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worksheets/sheet12.xml" ContentType="application/vnd.openxmlformats-officedocument.spreadsheetml.worksheet+xml"/>
  <Override PartName="/xl/worksheets/sheet13.xml" ContentType="application/vnd.openxmlformats-officedocument.spreadsheetml.work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worksheets/sheet14.xml" ContentType="application/vnd.openxmlformats-officedocument.spreadsheetml.worksheet+xml"/>
  <Override PartName="/xl/chartsheets/sheet15.xml" ContentType="application/vnd.openxmlformats-officedocument.spreadsheetml.chartsheet+xml"/>
  <Override PartName="/xl/worksheets/sheet15.xml" ContentType="application/vnd.openxmlformats-officedocument.spreadsheetml.worksheet+xml"/>
  <Override PartName="/xl/chartsheets/sheet16.xml" ContentType="application/vnd.openxmlformats-officedocument.spreadsheetml.chartsheet+xml"/>
  <Override PartName="/xl/worksheets/sheet16.xml" ContentType="application/vnd.openxmlformats-officedocument.spreadsheetml.worksheet+xml"/>
  <Override PartName="/xl/chartsheets/sheet17.xml" ContentType="application/vnd.openxmlformats-officedocument.spreadsheetml.chartsheet+xml"/>
  <Override PartName="/xl/worksheets/sheet17.xml" ContentType="application/vnd.openxmlformats-officedocument.spreadsheetml.worksheet+xml"/>
  <Override PartName="/xl/chartsheets/sheet18.xml" ContentType="application/vnd.openxmlformats-officedocument.spreadsheetml.chartsheet+xml"/>
  <Override PartName="/xl/worksheets/sheet18.xml" ContentType="application/vnd.openxmlformats-officedocument.spreadsheetml.worksheet+xml"/>
  <Override PartName="/xl/chartsheets/sheet19.xml" ContentType="application/vnd.openxmlformats-officedocument.spreadsheetml.chartsheet+xml"/>
  <Override PartName="/xl/worksheets/sheet19.xml" ContentType="application/vnd.openxmlformats-officedocument.spreadsheetml.worksheet+xml"/>
  <Override PartName="/xl/chartsheets/sheet20.xml" ContentType="application/vnd.openxmlformats-officedocument.spreadsheetml.chartsheet+xml"/>
  <Override PartName="/xl/worksheets/sheet20.xml" ContentType="application/vnd.openxmlformats-officedocument.spreadsheetml.worksheet+xml"/>
  <Override PartName="/xl/chartsheets/sheet21.xml" ContentType="application/vnd.openxmlformats-officedocument.spreadsheetml.chartsheet+xml"/>
  <Override PartName="/xl/worksheets/sheet21.xml" ContentType="application/vnd.openxmlformats-officedocument.spreadsheetml.worksheet+xml"/>
  <Override PartName="/xl/chartsheets/sheet22.xml" ContentType="application/vnd.openxmlformats-officedocument.spreadsheetml.chartsheet+xml"/>
  <Override PartName="/xl/worksheets/sheet22.xml" ContentType="application/vnd.openxmlformats-officedocument.spreadsheetml.worksheet+xml"/>
  <Override PartName="/xl/chartsheets/sheet23.xml" ContentType="application/vnd.openxmlformats-officedocument.spreadsheetml.chartsheet+xml"/>
  <Override PartName="/xl/worksheets/sheet23.xml" ContentType="application/vnd.openxmlformats-officedocument.spreadsheetml.worksheet+xml"/>
  <Override PartName="/xl/chartsheets/sheet24.xml" ContentType="application/vnd.openxmlformats-officedocument.spreadsheetml.chartsheet+xml"/>
  <Override PartName="/xl/worksheets/sheet24.xml" ContentType="application/vnd.openxmlformats-officedocument.spreadsheetml.worksheet+xml"/>
  <Override PartName="/xl/chartsheets/sheet25.xml" ContentType="application/vnd.openxmlformats-officedocument.spreadsheetml.chartsheet+xml"/>
  <Override PartName="/xl/worksheets/sheet25.xml" ContentType="application/vnd.openxmlformats-officedocument.spreadsheetml.worksheet+xml"/>
  <Override PartName="/xl/chartsheets/sheet26.xml" ContentType="application/vnd.openxmlformats-officedocument.spreadsheetml.chartsheet+xml"/>
  <Override PartName="/xl/worksheets/sheet26.xml" ContentType="application/vnd.openxmlformats-officedocument.spreadsheetml.worksheet+xml"/>
  <Override PartName="/xl/chartsheets/sheet27.xml" ContentType="application/vnd.openxmlformats-officedocument.spreadsheetml.chartsheet+xml"/>
  <Override PartName="/xl/worksheets/sheet27.xml" ContentType="application/vnd.openxmlformats-officedocument.spreadsheetml.worksheet+xml"/>
  <Override PartName="/xl/chartsheets/sheet28.xml" ContentType="application/vnd.openxmlformats-officedocument.spreadsheetml.chartsheet+xml"/>
  <Override PartName="/xl/worksheets/sheet28.xml" ContentType="application/vnd.openxmlformats-officedocument.spreadsheetml.worksheet+xml"/>
  <Override PartName="/xl/chartsheets/sheet29.xml" ContentType="application/vnd.openxmlformats-officedocument.spreadsheetml.chartsheet+xml"/>
  <Override PartName="/xl/worksheets/sheet29.xml" ContentType="application/vnd.openxmlformats-officedocument.spreadsheetml.worksheet+xml"/>
  <Override PartName="/xl/chartsheets/sheet30.xml" ContentType="application/vnd.openxmlformats-officedocument.spreadsheetml.chartsheet+xml"/>
  <Override PartName="/xl/worksheets/sheet30.xml" ContentType="application/vnd.openxmlformats-officedocument.spreadsheetml.worksheet+xml"/>
  <Override PartName="/xl/chartsheets/sheet31.xml" ContentType="application/vnd.openxmlformats-officedocument.spreadsheetml.chartsheet+xml"/>
  <Override PartName="/xl/worksheets/sheet31.xml" ContentType="application/vnd.openxmlformats-officedocument.spreadsheetml.worksheet+xml"/>
  <Override PartName="/xl/chartsheets/sheet32.xml" ContentType="application/vnd.openxmlformats-officedocument.spreadsheetml.chartsheet+xml"/>
  <Override PartName="/xl/worksheets/sheet32.xml" ContentType="application/vnd.openxmlformats-officedocument.spreadsheetml.worksheet+xml"/>
  <Override PartName="/xl/chartsheets/sheet33.xml" ContentType="application/vnd.openxmlformats-officedocument.spreadsheetml.chartsheet+xml"/>
  <Override PartName="/xl/worksheets/sheet33.xml" ContentType="application/vnd.openxmlformats-officedocument.spreadsheetml.worksheet+xml"/>
  <Override PartName="/xl/chartsheets/sheet34.xml" ContentType="application/vnd.openxmlformats-officedocument.spreadsheetml.chartsheet+xml"/>
  <Override PartName="/xl/worksheets/sheet34.xml" ContentType="application/vnd.openxmlformats-officedocument.spreadsheetml.worksheet+xml"/>
  <Override PartName="/xl/chartsheets/sheet35.xml" ContentType="application/vnd.openxmlformats-officedocument.spreadsheetml.chartsheet+xml"/>
  <Override PartName="/xl/worksheets/sheet35.xml" ContentType="application/vnd.openxmlformats-officedocument.spreadsheetml.worksheet+xml"/>
  <Override PartName="/xl/chartsheets/sheet36.xml" ContentType="application/vnd.openxmlformats-officedocument.spreadsheetml.chartsheet+xml"/>
  <Override PartName="/xl/worksheets/sheet36.xml" ContentType="application/vnd.openxmlformats-officedocument.spreadsheetml.worksheet+xml"/>
  <Override PartName="/xl/chartsheets/sheet37.xml" ContentType="application/vnd.openxmlformats-officedocument.spreadsheetml.chartsheet+xml"/>
  <Override PartName="/xl/worksheets/sheet37.xml" ContentType="application/vnd.openxmlformats-officedocument.spreadsheetml.worksheet+xml"/>
  <Override PartName="/xl/chartsheets/sheet38.xml" ContentType="application/vnd.openxmlformats-officedocument.spreadsheetml.chartsheet+xml"/>
  <Override PartName="/xl/worksheets/sheet38.xml" ContentType="application/vnd.openxmlformats-officedocument.spreadsheetml.worksheet+xml"/>
  <Override PartName="/xl/chartsheets/sheet39.xml" ContentType="application/vnd.openxmlformats-officedocument.spreadsheetml.chartsheet+xml"/>
  <Override PartName="/xl/worksheets/sheet39.xml" ContentType="application/vnd.openxmlformats-officedocument.spreadsheetml.worksheet+xml"/>
  <Override PartName="/xl/chartsheets/sheet40.xml" ContentType="application/vnd.openxmlformats-officedocument.spreadsheetml.chartsheet+xml"/>
  <Override PartName="/xl/worksheets/sheet40.xml" ContentType="application/vnd.openxmlformats-officedocument.spreadsheetml.worksheet+xml"/>
  <Override PartName="/xl/chartsheets/sheet41.xml" ContentType="application/vnd.openxmlformats-officedocument.spreadsheetml.chartsheet+xml"/>
  <Override PartName="/xl/worksheets/sheet41.xml" ContentType="application/vnd.openxmlformats-officedocument.spreadsheetml.worksheet+xml"/>
  <Override PartName="/xl/chartsheets/sheet42.xml" ContentType="application/vnd.openxmlformats-officedocument.spreadsheetml.chartsheet+xml"/>
  <Override PartName="/xl/worksheets/sheet42.xml" ContentType="application/vnd.openxmlformats-officedocument.spreadsheetml.worksheet+xml"/>
  <Override PartName="/xl/chartsheets/sheet43.xml" ContentType="application/vnd.openxmlformats-officedocument.spreadsheetml.chartsheet+xml"/>
  <Override PartName="/xl/worksheets/sheet43.xml" ContentType="application/vnd.openxmlformats-officedocument.spreadsheetml.worksheet+xml"/>
  <Override PartName="/xl/chartsheets/sheet44.xml" ContentType="application/vnd.openxmlformats-officedocument.spreadsheetml.chartsheet+xml"/>
  <Override PartName="/xl/worksheets/sheet44.xml" ContentType="application/vnd.openxmlformats-officedocument.spreadsheetml.worksheet+xml"/>
  <Override PartName="/xl/chartsheets/sheet45.xml" ContentType="application/vnd.openxmlformats-officedocument.spreadsheetml.chart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tables/table1.xml" ContentType="application/vnd.openxmlformats-officedocument.spreadsheetml.table+xml"/>
  <Override PartName="/xl/queryTables/queryTable1.xml" ContentType="application/vnd.openxmlformats-officedocument.spreadsheetml.queryTable+xml"/>
  <Override PartName="/xl/drawings/drawing9.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tables/table2.xml" ContentType="application/vnd.openxmlformats-officedocument.spreadsheetml.table+xml"/>
  <Override PartName="/xl/queryTables/queryTable2.xml" ContentType="application/vnd.openxmlformats-officedocument.spreadsheetml.queryTable+xml"/>
  <Override PartName="/xl/drawings/drawing26.xml" ContentType="application/vnd.openxmlformats-officedocument.drawing+xml"/>
  <Override PartName="/xl/charts/chart20.xml" ContentType="application/vnd.openxmlformats-officedocument.drawingml.chart+xml"/>
  <Override PartName="/xl/theme/themeOverride3.xml" ContentType="application/vnd.openxmlformats-officedocument.themeOverride+xml"/>
  <Override PartName="/xl/drawings/drawing27.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8.xml" ContentType="application/vnd.openxmlformats-officedocument.drawing+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1.xml" ContentType="application/vnd.openxmlformats-officedocument.drawing+xml"/>
  <Override PartName="/xl/charts/chart24.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4.xml" ContentType="application/vnd.openxmlformats-officedocument.drawing+xml"/>
  <Override PartName="/xl/charts/chart2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5.xml" ContentType="application/vnd.openxmlformats-officedocument.drawing+xml"/>
  <Override PartName="/xl/charts/chart27.xml" ContentType="application/vnd.openxmlformats-officedocument.drawingml.chart+xml"/>
  <Override PartName="/xl/drawings/drawing36.xml" ContentType="application/vnd.openxmlformats-officedocument.drawing+xml"/>
  <Override PartName="/xl/charts/chart2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4.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xml"/>
  <Override PartName="/xl/charts/chart31.xml" ContentType="application/vnd.openxmlformats-officedocument.drawingml.chart+xml"/>
  <Override PartName="/xl/drawings/drawing42.xml" ContentType="application/vnd.openxmlformats-officedocument.drawingml.chartshapes+xml"/>
  <Override PartName="/xl/tables/table3.xml" ContentType="application/vnd.openxmlformats-officedocument.spreadsheetml.table+xml"/>
  <Override PartName="/xl/queryTables/queryTable3.xml" ContentType="application/vnd.openxmlformats-officedocument.spreadsheetml.queryTable+xml"/>
  <Override PartName="/xl/drawings/drawing43.xml" ContentType="application/vnd.openxmlformats-officedocument.drawing+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tables/table4.xml" ContentType="application/vnd.openxmlformats-officedocument.spreadsheetml.table+xml"/>
  <Override PartName="/xl/queryTables/queryTable4.xml" ContentType="application/vnd.openxmlformats-officedocument.spreadsheetml.queryTable+xml"/>
  <Override PartName="/xl/drawings/drawing44.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5.xml" ContentType="application/vnd.openxmlformats-officedocument.drawing+xml"/>
  <Override PartName="/xl/charts/chart34.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5.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36.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2.xml" ContentType="application/vnd.openxmlformats-officedocument.drawing+xml"/>
  <Override PartName="/xl/charts/chart3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3.xml" ContentType="application/vnd.openxmlformats-officedocument.drawing+xml"/>
  <Override PartName="/xl/charts/chart39.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4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6.xml" ContentType="application/vnd.openxmlformats-officedocument.drawing+xml"/>
  <Override PartName="/xl/charts/chart4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7.xml" ContentType="application/vnd.openxmlformats-officedocument.drawing+xml"/>
  <Override PartName="/xl/charts/chart42.xml" ContentType="application/vnd.openxmlformats-officedocument.drawingml.chart+xml"/>
  <Override PartName="/xl/theme/themeOverride5.xml" ContentType="application/vnd.openxmlformats-officedocument.themeOverride+xml"/>
  <Override PartName="/xl/drawings/drawing58.xml" ContentType="application/vnd.openxmlformats-officedocument.drawingml.chartshapes+xml"/>
  <Override PartName="/xl/drawings/drawing59.xml" ContentType="application/vnd.openxmlformats-officedocument.drawing+xml"/>
  <Override PartName="/xl/charts/chart43.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44.xml" ContentType="application/vnd.openxmlformats-officedocument.drawingml.chart+xml"/>
  <Override PartName="/xl/drawings/drawing62.xml" ContentType="application/vnd.openxmlformats-officedocument.drawing+xml"/>
  <Override PartName="/xl/charts/chart45.xml" ContentType="application/vnd.openxmlformats-officedocument.drawingml.chart+xml"/>
  <Override PartName="/xl/theme/themeOverride6.xml" ContentType="application/vnd.openxmlformats-officedocument.themeOverride+xml"/>
  <Override PartName="/xl/drawings/drawing63.xml" ContentType="application/vnd.openxmlformats-officedocument.drawingml.chartshapes+xml"/>
  <Override PartName="/xl/drawings/drawing64.xml" ContentType="application/vnd.openxmlformats-officedocument.drawing+xml"/>
  <Override PartName="/xl/charts/chart46.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7.xml" ContentType="application/vnd.openxmlformats-officedocument.themeOverride+xml"/>
  <Override PartName="/xl/drawings/drawing65.xml" ContentType="application/vnd.openxmlformats-officedocument.drawing+xml"/>
  <Override PartName="/xl/charts/chart47.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8.xml" ContentType="application/vnd.openxmlformats-officedocument.themeOverride+xml"/>
  <Override PartName="/xl/drawings/drawing66.xml" ContentType="application/vnd.openxmlformats-officedocument.drawing+xml"/>
  <Override PartName="/xl/charts/chart48.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49.xml" ContentType="application/vnd.openxmlformats-officedocument.drawingml.chart+xml"/>
  <Override PartName="/xl/drawings/drawing69.xml" ContentType="application/vnd.openxmlformats-officedocument.drawing+xml"/>
  <Override PartName="/xl/charts/chart50.xml" ContentType="application/vnd.openxmlformats-officedocument.drawingml.chart+xml"/>
  <Override PartName="/xl/drawings/drawing70.xml" ContentType="application/vnd.openxmlformats-officedocument.drawing+xml"/>
  <Override PartName="/xl/charts/chart51.xml" ContentType="application/vnd.openxmlformats-officedocument.drawingml.chart+xml"/>
  <Override PartName="/xl/drawings/drawing71.xml" ContentType="application/vnd.openxmlformats-officedocument.drawing+xml"/>
  <Override PartName="/xl/charts/chart52.xml" ContentType="application/vnd.openxmlformats-officedocument.drawingml.chart+xml"/>
  <Override PartName="/xl/tables/table5.xml" ContentType="application/vnd.openxmlformats-officedocument.spreadsheetml.table+xml"/>
  <Override PartName="/xl/queryTables/queryTable5.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defaultThemeVersion="124226"/>
  <mc:AlternateContent xmlns:mc="http://schemas.openxmlformats.org/markup-compatibility/2006">
    <mc:Choice Requires="x15">
      <x15ac:absPath xmlns:x15ac="http://schemas.microsoft.com/office/spreadsheetml/2010/11/ac" url="W:\chartbook\hodaat_ribit\"/>
    </mc:Choice>
  </mc:AlternateContent>
  <bookViews>
    <workbookView xWindow="0" yWindow="0" windowWidth="19155" windowHeight="9030"/>
  </bookViews>
  <sheets>
    <sheet name="שער" sheetId="716" r:id="rId1"/>
    <sheet name="איור 1 נתונים" sheetId="1" r:id="rId2"/>
    <sheet name="איור 1" sheetId="2" r:id="rId3"/>
    <sheet name="איור 2 נתונים" sheetId="188" r:id="rId4"/>
    <sheet name="איור 2" sheetId="615" r:id="rId5"/>
    <sheet name="איור 3 נתונים" sheetId="289" r:id="rId6"/>
    <sheet name="איור 3" sheetId="616" r:id="rId7"/>
    <sheet name="איור 4 נתונים" sheetId="661" r:id="rId8"/>
    <sheet name="איור 4" sheetId="673" r:id="rId9"/>
    <sheet name="איור 5 נתונים" sheetId="665" r:id="rId10"/>
    <sheet name="איור 5" sheetId="666" r:id="rId11"/>
    <sheet name="איור 6 נתונים" sheetId="3" r:id="rId12"/>
    <sheet name="איור 6" sheetId="4" r:id="rId13"/>
    <sheet name="איור 7 נתונים" sheetId="5" r:id="rId14"/>
    <sheet name="איור 7" sheetId="6" r:id="rId15"/>
    <sheet name="איור 8 נתונים" sheetId="7" r:id="rId16"/>
    <sheet name="איור 8" sheetId="8" r:id="rId17"/>
    <sheet name="איור 9 נתונים" sheetId="122" r:id="rId18"/>
    <sheet name="איור 9" sheetId="123" r:id="rId19"/>
    <sheet name="איור 10 נתונים" sheetId="9" r:id="rId20"/>
    <sheet name="איור 10" sheetId="10" r:id="rId21"/>
    <sheet name="לוח 1" sheetId="680" r:id="rId22"/>
    <sheet name="איור 11 נתונים" sheetId="681" r:id="rId23"/>
    <sheet name="איור 11א" sheetId="682" r:id="rId24"/>
    <sheet name="איור 11ב" sheetId="683" r:id="rId25"/>
    <sheet name="איור 11ג" sheetId="684" r:id="rId26"/>
    <sheet name="איור 11ד" sheetId="685" r:id="rId27"/>
    <sheet name="איור 12 נתונים" sheetId="677" r:id="rId28"/>
    <sheet name="איור 12" sheetId="606" r:id="rId29"/>
    <sheet name="איור 13 נתונים" sheetId="678" r:id="rId30"/>
    <sheet name="איור 13" sheetId="679" r:id="rId31"/>
    <sheet name="איור 14 נתונים" sheetId="686" r:id="rId32"/>
    <sheet name="איור 14" sheetId="687" r:id="rId33"/>
    <sheet name="איור 15 נתונים" sheetId="667" r:id="rId34"/>
    <sheet name="איור 15" sheetId="668" r:id="rId35"/>
    <sheet name="איור 16 נתונים" sheetId="151" r:id="rId36"/>
    <sheet name="איור 16" sheetId="607" r:id="rId37"/>
    <sheet name="איור 17א נתונים" sheetId="690" r:id="rId38"/>
    <sheet name="איור 17א" sheetId="691" r:id="rId39"/>
    <sheet name="איור 17ב נתונים" sheetId="688" r:id="rId40"/>
    <sheet name="איור 17ב" sheetId="689" r:id="rId41"/>
    <sheet name="איור 18 נתונים" sheetId="601" r:id="rId42"/>
    <sheet name="איור 18" sheetId="602" r:id="rId43"/>
    <sheet name="איור 19 נתונים" sheetId="692" r:id="rId44"/>
    <sheet name="איור 19" sheetId="693" r:id="rId45"/>
    <sheet name="איור 20 נתונים" sheetId="694" r:id="rId46"/>
    <sheet name="איור 20" sheetId="695" r:id="rId47"/>
    <sheet name="איור 21 נתונים" sheetId="314" r:id="rId48"/>
    <sheet name="איור 21" sheetId="315" r:id="rId49"/>
    <sheet name="איור 22 נתונים" sheetId="37" r:id="rId50"/>
    <sheet name="איור 22" sheetId="38" r:id="rId51"/>
    <sheet name="איור 23 נתונים" sheetId="655" r:id="rId52"/>
    <sheet name="איור 23" sheetId="643" r:id="rId53"/>
    <sheet name="איור 24 נתונים" sheetId="656" r:id="rId54"/>
    <sheet name="איור 24" sheetId="629" r:id="rId55"/>
    <sheet name="איור 25 נתונים" sheetId="79" r:id="rId56"/>
    <sheet name="איור 25" sheetId="617" r:id="rId57"/>
    <sheet name="איור 26 נתונים" sheetId="409" r:id="rId58"/>
    <sheet name="איור 26" sheetId="410" r:id="rId59"/>
    <sheet name="איור 27 נתונים" sheetId="551" r:id="rId60"/>
    <sheet name="איור 27" sheetId="552" r:id="rId61"/>
    <sheet name="איור 28א נתונים" sheetId="712" r:id="rId62"/>
    <sheet name="איור 28א" sheetId="713" r:id="rId63"/>
    <sheet name="איור 28ב נתונים" sheetId="714" r:id="rId64"/>
    <sheet name="איור 28ב" sheetId="715" r:id="rId65"/>
    <sheet name="איור 29 נתונים" sheetId="28" r:id="rId66"/>
    <sheet name="איור 29" sheetId="29" r:id="rId67"/>
    <sheet name="איור 30א נתונים" sheetId="696" r:id="rId68"/>
    <sheet name="איור 30א" sheetId="697" r:id="rId69"/>
    <sheet name="איור 30ב נתונים" sheetId="698" r:id="rId70"/>
    <sheet name="איור 30ב" sheetId="699" r:id="rId71"/>
    <sheet name="איור 31 נתונים" sheetId="700" r:id="rId72"/>
    <sheet name="איור 31" sheetId="701" r:id="rId73"/>
    <sheet name="איור 32 נתונים" sheetId="31" r:id="rId74"/>
    <sheet name="איור 32" sheetId="32" r:id="rId75"/>
    <sheet name="איור 33 נתונים" sheetId="702" r:id="rId76"/>
    <sheet name="איור 33" sheetId="703" r:id="rId77"/>
    <sheet name="איור 34 נתונים" sheetId="117" r:id="rId78"/>
    <sheet name="איור 34" sheetId="118" r:id="rId79"/>
    <sheet name="איור 35א נתונים" sheetId="704" r:id="rId80"/>
    <sheet name="איור 35א" sheetId="705" r:id="rId81"/>
    <sheet name="איור 35ב נתונים" sheetId="706" r:id="rId82"/>
    <sheet name="איור 35ב" sheetId="707" r:id="rId83"/>
    <sheet name="איור 36 נתונים" sheetId="34" r:id="rId84"/>
    <sheet name="איור 36" sheetId="35" r:id="rId85"/>
    <sheet name="איור 37א נתונים" sheetId="708" r:id="rId86"/>
    <sheet name="איור 37א" sheetId="709" r:id="rId87"/>
    <sheet name="איור 37ב נתונים" sheetId="710" r:id="rId88"/>
    <sheet name="איור 37ב" sheetId="711" r:id="rId89"/>
    <sheet name="data1_harigot" sheetId="560" state="hidden" r:id="rId90"/>
    <sheet name="EXP_EXP_ISSWIT1_01Y_D" sheetId="675" state="hidden" r:id="rId91"/>
    <sheet name="FAME Persistence2" sheetId="598"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Fill" localSheetId="21" hidden="1">#REF!</definedName>
    <definedName name="_Fill" localSheetId="0" hidden="1">#REF!</definedName>
    <definedName name="_Fill" hidden="1">#REF!</definedName>
    <definedName name="_xlnm._FilterDatabase" localSheetId="31" hidden="1">'איור 14 נתונים'!$A$1:$E$35</definedName>
    <definedName name="_xlnm._FilterDatabase" localSheetId="49" hidden="1">'איור 22 נתונים'!$E$1:$F$7048</definedName>
    <definedName name="_xlnm._FilterDatabase" localSheetId="55" hidden="1">'איור 25 נתונים'!$O$2:$P$2194</definedName>
    <definedName name="_xlnm._FilterDatabase" localSheetId="65" hidden="1">'איור 29 נתונים'!$A$3:$E$3416</definedName>
    <definedName name="_Order1" hidden="1">255</definedName>
    <definedName name="_Parse_In" localSheetId="21" hidden="1">#REF!</definedName>
    <definedName name="_Parse_In" localSheetId="0" hidden="1">#REF!</definedName>
    <definedName name="_Parse_In" hidden="1">#REF!</definedName>
    <definedName name="_Parse_Out" localSheetId="21" hidden="1">#REF!</definedName>
    <definedName name="_Parse_Out" localSheetId="0" hidden="1">#REF!</definedName>
    <definedName name="_Parse_Out" hidden="1">#REF!</definedName>
    <definedName name="_Regression_Out" localSheetId="21" hidden="1">[1]MENUKE1!#REF!</definedName>
    <definedName name="_Regression_Out" localSheetId="0" hidden="1">[1]MENUKE1!#REF!</definedName>
    <definedName name="_Regression_Out" hidden="1">[1]MENUKE1!#REF!</definedName>
    <definedName name="_Regression_X" hidden="1">[2]MENUKE1!$I$24:$I$52</definedName>
    <definedName name="_Regression_Y" hidden="1">[2]MENUKE1!$J$24:$J$52</definedName>
    <definedName name="_Sort" localSheetId="21" hidden="1">#REF!</definedName>
    <definedName name="_Sort" localSheetId="0" hidden="1">#REF!</definedName>
    <definedName name="_Sort" hidden="1">#REF!</definedName>
    <definedName name="_Table1_In1" localSheetId="21" hidden="1">#REF!</definedName>
    <definedName name="_Table1_In1" localSheetId="0" hidden="1">#REF!</definedName>
    <definedName name="_Table1_In1" hidden="1">#REF!</definedName>
    <definedName name="_Table1_Out" localSheetId="21" hidden="1">#REF!</definedName>
    <definedName name="_Table1_Out" localSheetId="0" hidden="1">#REF!</definedName>
    <definedName name="_Table1_Out" hidden="1">#REF!</definedName>
    <definedName name="A" localSheetId="21" hidden="1">[3]MENUKE1!#REF!</definedName>
    <definedName name="A" localSheetId="0" hidden="1">[9]MENUKE1!#REF!</definedName>
    <definedName name="A" hidden="1">[3]MENUKE1!#REF!</definedName>
    <definedName name="anscount" hidden="1">1</definedName>
    <definedName name="asdasd" localSheetId="21" hidden="1">[4]MENUKE1!#REF!</definedName>
    <definedName name="asdasd" localSheetId="0" hidden="1">[4]MENUKE1!#REF!</definedName>
    <definedName name="asdasd" hidden="1">[4]MENUKE1!#REF!</definedName>
    <definedName name="asdasdasd" localSheetId="21" hidden="1">[4]MENUKE1!#REF!</definedName>
    <definedName name="asdasdasd" localSheetId="0" hidden="1">[4]MENUKE1!#REF!</definedName>
    <definedName name="asdasdasd" hidden="1">[4]MENUKE1!#REF!</definedName>
    <definedName name="asdasdasdasd" localSheetId="21" hidden="1">[4]MENUKE1!#REF!</definedName>
    <definedName name="asdasdasdasd" localSheetId="0" hidden="1">[4]MENUKE1!#REF!</definedName>
    <definedName name="asdasdasdasd" hidden="1">[4]MENUKE1!#REF!</definedName>
    <definedName name="dd" localSheetId="21" hidden="1">[1]MENUKE1!#REF!</definedName>
    <definedName name="dd" localSheetId="0" hidden="1">[1]MENUKE1!#REF!</definedName>
    <definedName name="dd" hidden="1">[1]MENUKE1!#REF!</definedName>
    <definedName name="dsdsdsdsd" localSheetId="21" hidden="1">[4]MENUKE1!#REF!</definedName>
    <definedName name="dsdsdsdsd" localSheetId="0" hidden="1">[4]MENUKE1!#REF!</definedName>
    <definedName name="dsdsdsdsd" hidden="1">[4]MENUKE1!#REF!</definedName>
    <definedName name="ExternalData_1" localSheetId="90" hidden="1">EXP_EXP_ISSWIT1_01Y_D!$A$1:$H$3914</definedName>
    <definedName name="ExternalData_1" localSheetId="27" hidden="1">'איור 12 נתונים'!$A$1:$B$161</definedName>
    <definedName name="ExternalData_1" localSheetId="51" hidden="1">'איור 23 נתונים'!$A$2:$I$162</definedName>
    <definedName name="ExternalData_1" localSheetId="53" hidden="1">'איור 24 נתונים'!$A$2:$G$162</definedName>
    <definedName name="ExternalData_1" localSheetId="7" hidden="1">'איור 4 נתונים'!$A$1:$G$317</definedName>
    <definedName name="fdtg"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HTML_CodePage" hidden="1">1255</definedName>
    <definedName name="HTML_Control" localSheetId="21" hidden="1">{"'גיליון1'!$A$1:$E$4"}</definedName>
    <definedName name="HTML_Control" localSheetId="0" hidden="1">{"'גיליון1'!$A$1:$E$4"}</definedName>
    <definedName name="HTML_Control" hidden="1">{"'גיליון1'!$A$1:$E$4"}</definedName>
    <definedName name="HTML_Description" hidden="1">""</definedName>
    <definedName name="HTML_Email" hidden="1">""</definedName>
    <definedName name="HTML_Header" hidden="1">""</definedName>
    <definedName name="HTML_LastUpdate" hidden="1">"05/03/2001"</definedName>
    <definedName name="HTML_LineAfter" hidden="1">FALSE</definedName>
    <definedName name="HTML_LineBefore" hidden="1">FALSE</definedName>
    <definedName name="HTML_Name" hidden="1">"Bank of Israel"</definedName>
    <definedName name="HTML_OBDlg2" hidden="1">TRUE</definedName>
    <definedName name="HTML_OBDlg4" hidden="1">TRUE</definedName>
    <definedName name="HTML_OS" hidden="1">0</definedName>
    <definedName name="HTML_PathFile" hidden="1">"C:\My Documents\rib.htm"</definedName>
    <definedName name="HTML_Title" hidden="1">"tribith"</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imcount" hidden="1">1</definedName>
    <definedName name="pp" localSheetId="21" hidden="1">{"עמוד 1",#N/A,FALSE,"12.07";"תנועות הקרן",#N/A,FALSE,"12.07";"רווח ממימוש",#N/A,FALSE,"12.07"}</definedName>
    <definedName name="pp" localSheetId="0" hidden="1">{"עמוד 1",#N/A,FALSE,"12.07";"תנועות הקרן",#N/A,FALSE,"12.07";"רווח ממימוש",#N/A,FALSE,"12.07"}</definedName>
    <definedName name="pp" hidden="1">{"עמוד 1",#N/A,FALSE,"12.07";"תנועות הקרן",#N/A,FALSE,"12.07";"רווח ממימוש",#N/A,FALSE,"12.07"}</definedName>
    <definedName name="q" localSheetId="21" hidden="1">{#N/A,#N/A,FALSE,"שער";#N/A,#N/A,FALSE,"תוכן";#N/A,#N/A,FALSE,"הנחות";#N/A,#N/A,FALSE,"ריכוז ";#N/A,#N/A,FALSE,"מימון ";#N/A,#N/A,FALSE,"חומס";#N/A,#N/A,FALSE,"תפעוליות";#N/A,#N/A,FALSE,"יש""ה"}</definedName>
    <definedName name="q" localSheetId="0" hidden="1">{#N/A,#N/A,FALSE,"שער";#N/A,#N/A,FALSE,"תוכן";#N/A,#N/A,FALSE,"הנחות";#N/A,#N/A,FALSE,"ריכוז ";#N/A,#N/A,FALSE,"מימון ";#N/A,#N/A,FALSE,"חומס";#N/A,#N/A,FALSE,"תפעוליות";#N/A,#N/A,FALSE,"יש""ה"}</definedName>
    <definedName name="q" hidden="1">{#N/A,#N/A,FALSE,"שער";#N/A,#N/A,FALSE,"תוכן";#N/A,#N/A,FALSE,"הנחות";#N/A,#N/A,FALSE,"ריכוז ";#N/A,#N/A,FALSE,"מימון ";#N/A,#N/A,FALSE,"חומס";#N/A,#N/A,FALSE,"תפעוליות";#N/A,#N/A,FALSE,"יש""ה"}</definedName>
    <definedName name="QQQ" localSheetId="21" hidden="1">{"AA",#N/A,FALSE,"תקופות"}</definedName>
    <definedName name="QQQ" localSheetId="0" hidden="1">{"AA",#N/A,FALSE,"תקופות"}</definedName>
    <definedName name="QQQ" hidden="1">{"AA",#N/A,FALSE,"תקופות"}</definedName>
    <definedName name="QUARTER" hidden="1">[5]L0!$D$34</definedName>
    <definedName name="regression_Out_dup_" localSheetId="21" hidden="1">[1]MENUKE1!#REF!</definedName>
    <definedName name="regression_Out_dup_" localSheetId="0" hidden="1">[1]MENUKE1!#REF!</definedName>
    <definedName name="regression_Out_dup_" hidden="1">[1]MENUKE1!#REF!</definedName>
    <definedName name="sencount" hidden="1">1</definedName>
    <definedName name="SpreadsheetBuilder_1" localSheetId="21" hidden="1">#REF!</definedName>
    <definedName name="SpreadsheetBuilder_1" localSheetId="0" hidden="1">#REF!</definedName>
    <definedName name="SpreadsheetBuilder_1" hidden="1">#REF!</definedName>
    <definedName name="SpreadsheetBuilder_2" localSheetId="21" hidden="1">#REF!</definedName>
    <definedName name="SpreadsheetBuilder_2" localSheetId="0" hidden="1">#REF!</definedName>
    <definedName name="SpreadsheetBuilder_2" hidden="1">#REF!</definedName>
    <definedName name="SpreadsheetBuilder_3" localSheetId="21" hidden="1">#REF!</definedName>
    <definedName name="SpreadsheetBuilder_3" localSheetId="0" hidden="1">#REF!</definedName>
    <definedName name="SpreadsheetBuilder_3" hidden="1">#REF!</definedName>
    <definedName name="SpreadsheetBuilder_4" localSheetId="21" hidden="1">[6]גיליון1!#REF!</definedName>
    <definedName name="SpreadsheetBuilder_4" localSheetId="0" hidden="1">[6]גיליון1!#REF!</definedName>
    <definedName name="SpreadsheetBuilder_4" hidden="1">[6]גיליון1!#REF!</definedName>
    <definedName name="vvvv" localSheetId="21" hidden="1">{"עמוד 1",#N/A,FALSE,"9.07";"תנועות הקרן",#N/A,FALSE,"9.07";"רווח ממימוש",#N/A,FALSE,"9.07"}</definedName>
    <definedName name="vvvv" localSheetId="0" hidden="1">{"עמוד 1",#N/A,FALSE,"9.07";"תנועות הקרן",#N/A,FALSE,"9.07";"רווח ממימוש",#N/A,FALSE,"9.07"}</definedName>
    <definedName name="vvvv" hidden="1">{"עמוד 1",#N/A,FALSE,"9.07";"תנועות הקרן",#N/A,FALSE,"9.07";"רווח ממימוש",#N/A,FALSE,"9.07"}</definedName>
    <definedName name="wrn.111."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AA." localSheetId="21" hidden="1">{"AA",#N/A,FALSE,"תקופות"}</definedName>
    <definedName name="wrn.AA." localSheetId="0" hidden="1">{"AA",#N/A,FALSE,"תקופות"}</definedName>
    <definedName name="wrn.AA." hidden="1">{"AA",#N/A,FALSE,"תקופות"}</definedName>
    <definedName name="wrn.d1." localSheetId="21" hidden="1">{#N/A,#N/A,FALSE,"דיאגרמות 2,1"}</definedName>
    <definedName name="wrn.d1." localSheetId="0" hidden="1">{#N/A,#N/A,FALSE,"דיאגרמות 2,1"}</definedName>
    <definedName name="wrn.d1." hidden="1">{#N/A,#N/A,FALSE,"דיאגרמות 2,1"}</definedName>
    <definedName name="wrn.דוח._.חודשי." localSheetId="21" hidden="1">{"עמוד 1",#N/A,FALSE,"12.07";"תנועות הקרן",#N/A,FALSE,"12.07";"רווח ממימוש",#N/A,FALSE,"12.07"}</definedName>
    <definedName name="wrn.דוח._.חודשי." localSheetId="0" hidden="1">{"עמוד 1",#N/A,FALSE,"12.07";"תנועות הקרן",#N/A,FALSE,"12.07";"רווח ממימוש",#N/A,FALSE,"12.07"}</definedName>
    <definedName name="wrn.דוח._.חודשי." hidden="1">{"עמוד 1",#N/A,FALSE,"12.07";"תנועות הקרן",#N/A,FALSE,"12.07";"רווח ממימוש",#N/A,FALSE,"12.07"}</definedName>
    <definedName name="wrn.דוח._.לארנון." localSheetId="21" hidden="1">{"רווח והפסד לארנון",#N/A,FALSE,"דוח מסחר";"יתרות ני""ע",#N/A,FALSE,"דוח מסחר"}</definedName>
    <definedName name="wrn.דוח._.לארנון." localSheetId="0" hidden="1">{"רווח והפסד לארנון",#N/A,FALSE,"דוח מסחר";"יתרות ני""ע",#N/A,FALSE,"דוח מסחר"}</definedName>
    <definedName name="wrn.דוח._.לארנון." hidden="1">{"רווח והפסד לארנון",#N/A,FALSE,"דוח מסחר";"יתרות ני""ע",#N/A,FALSE,"דוח מסחר"}</definedName>
    <definedName name="wrn.דוח._.ניע." localSheetId="21" hidden="1">{"דוח רווח והפסד",#N/A,FALSE,"דוח מסחר";"יתרות ני""ע",#N/A,FALSE,"דוח מסחר"}</definedName>
    <definedName name="wrn.דוח._.ניע." localSheetId="0" hidden="1">{"דוח רווח והפסד",#N/A,FALSE,"דוח מסחר";"יתרות ני""ע",#N/A,FALSE,"דוח מסחר"}</definedName>
    <definedName name="wrn.דוח._.ניע." hidden="1">{"דוח רווח והפסד",#N/A,FALSE,"דוח מסחר";"יתרות ני""ע",#N/A,FALSE,"דוח מסחר"}</definedName>
    <definedName name="wrn.דוחות._.יהודה._.מועלם." localSheetId="21" hidden="1">{"השוואה רבעונית מועלם",#N/A,FALSE,"השואה רבעוני";"רו""ה מועלם",#N/A,FALSE,"השואה רבעוני"}</definedName>
    <definedName name="wrn.דוחות._.יהודה._.מועלם." localSheetId="0" hidden="1">{"השוואה רבעונית מועלם",#N/A,FALSE,"השואה רבעוני";"רו""ה מועלם",#N/A,FALSE,"השואה רבעוני"}</definedName>
    <definedName name="wrn.דוחות._.יהודה._.מועלם." hidden="1">{"השוואה רבעונית מועלם",#N/A,FALSE,"השואה רבעוני";"רו""ה מועלם",#N/A,FALSE,"השואה רבעוני"}</definedName>
    <definedName name="wrn.דף._.מרכז." localSheetId="21" hidden="1">{#N/A,#N/A,FALSE," חשיפת ריבית -29.12.06 "}</definedName>
    <definedName name="wrn.דף._.מרכז." localSheetId="0" hidden="1">{#N/A,#N/A,FALSE," חשיפת ריבית -29.12.06 "}</definedName>
    <definedName name="wrn.דף._.מרכז." hidden="1">{#N/A,#N/A,FALSE," חשיפת ריבית -29.12.06 "}</definedName>
    <definedName name="wrn.הדפסה._.כללית."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פרשה._.נוספת." localSheetId="21" hidden="1">{"נוספת",#N/A,FALSE,"הפרשה נוספת מאפייני סיכון";"תנועה בהפרשות",#N/A,FALSE,"הפרשה נוספת מאפייני סיכון"}</definedName>
    <definedName name="wrn.הפרשה._.נוספת." localSheetId="0" hidden="1">{"נוספת",#N/A,FALSE,"הפרשה נוספת מאפייני סיכון";"תנועה בהפרשות",#N/A,FALSE,"הפרשה נוספת מאפייני סיכון"}</definedName>
    <definedName name="wrn.הפרשה._.נוספת." hidden="1">{"נוספת",#N/A,FALSE,"הפרשה נוספת מאפייני סיכון";"תנועה בהפרשות",#N/A,FALSE,"הפרשה נוספת מאפייני סיכון"}</definedName>
    <definedName name="wrn.זמינים._.למכירה." localSheetId="21" hidden="1">{"עמוד1",#N/A,FALSE,"2.07";"עמוד2",#N/A,FALSE,"2.07"}</definedName>
    <definedName name="wrn.זמינים._.למכירה." localSheetId="0" hidden="1">{"עמוד1",#N/A,FALSE,"2.07";"עמוד2",#N/A,FALSE,"2.07"}</definedName>
    <definedName name="wrn.זמינים._.למכירה." hidden="1">{"עמוד1",#N/A,FALSE,"2.07";"עמוד2",#N/A,FALSE,"2.07"}</definedName>
    <definedName name="wrn.זמינים_למכירה." localSheetId="21" hidden="1">{"עמוד 1",#N/A,FALSE,"9.07";"תנועות הקרן",#N/A,FALSE,"9.07";"רווח ממימוש",#N/A,FALSE,"9.07"}</definedName>
    <definedName name="wrn.זמינים_למכירה." localSheetId="0" hidden="1">{"עמוד 1",#N/A,FALSE,"9.07";"תנועות הקרן",#N/A,FALSE,"9.07";"רווח ממימוש",#N/A,FALSE,"9.07"}</definedName>
    <definedName name="wrn.זמינים_למכירה." hidden="1">{"עמוד 1",#N/A,FALSE,"9.07";"תנועות הקרן",#N/A,FALSE,"9.07";"רווח ממימוש",#N/A,FALSE,"9.07"}</definedName>
    <definedName name="wrn.חודש._.ינואר." localSheetId="21" hidden="1">{#N/A,#N/A,FALSE,"עמוד 1";#N/A,#N/A,FALSE,"עמוד 2";#N/A,#N/A,FALSE,"עמוד 3";#N/A,#N/A,FALSE,"מרווח";#N/A,#N/A,FALSE,"הון_פיננסי"}</definedName>
    <definedName name="wrn.חודש._.ינואר." localSheetId="0" hidden="1">{#N/A,#N/A,FALSE,"עמוד 1";#N/A,#N/A,FALSE,"עמוד 2";#N/A,#N/A,FALSE,"עמוד 3";#N/A,#N/A,FALSE,"מרווח";#N/A,#N/A,FALSE,"הון_פיננסי"}</definedName>
    <definedName name="wrn.חודש._.ינואר." hidden="1">{#N/A,#N/A,FALSE,"עמוד 1";#N/A,#N/A,FALSE,"עמוד 2";#N/A,#N/A,FALSE,"עמוד 3";#N/A,#N/A,FALSE,"מרווח";#N/A,#N/A,FALSE,"הון_פיננסי"}</definedName>
    <definedName name="wrn.חודשי." localSheetId="21" hidden="1">{#N/A,#N/A,FALSE,"ריכוז _חודשי";#N/A,#N/A,FALSE,"פירוט_חודשי"}</definedName>
    <definedName name="wrn.חודשי." localSheetId="0" hidden="1">{#N/A,#N/A,FALSE,"ריכוז _חודשי";#N/A,#N/A,FALSE,"פירוט_חודשי"}</definedName>
    <definedName name="wrn.חודשי." hidden="1">{#N/A,#N/A,FALSE,"ריכוז _חודשי";#N/A,#N/A,FALSE,"פירוט_חודשי"}</definedName>
    <definedName name="wrn.חיתום._.604." localSheetId="21" hidden="1">{"מאזן חיתום",#N/A,FALSE,"רוה""ס נומינלי";"רוהס חיתום",#N/A,FALSE,"רוה""ס נומינלי"}</definedName>
    <definedName name="wrn.חיתום._.604." localSheetId="0" hidden="1">{"מאזן חיתום",#N/A,FALSE,"רוה""ס נומינלי";"רוהס חיתום",#N/A,FALSE,"רוה""ס נומינלי"}</definedName>
    <definedName name="wrn.חיתום._.604." hidden="1">{"מאזן חיתום",#N/A,FALSE,"רוה""ס נומינלי";"רוהס חיתום",#N/A,FALSE,"רוה""ס נומינלי"}</definedName>
    <definedName name="wrn.ישה._.904." localSheetId="21" hidden="1">{"תוכן",#N/A,FALSE,"הוצאות";"הכנסות",#N/A,FALSE,"הוצאות";"הוצאות",#N/A,FALSE,"הוצאות"}</definedName>
    <definedName name="wrn.ישה._.904." localSheetId="0" hidden="1">{"תוכן",#N/A,FALSE,"הוצאות";"הכנסות",#N/A,FALSE,"הוצאות";"הוצאות",#N/A,FALSE,"הוצאות"}</definedName>
    <definedName name="wrn.ישה._.904." hidden="1">{"תוכן",#N/A,FALSE,"הוצאות";"הכנסות",#N/A,FALSE,"הוצאות";"הוצאות",#N/A,FALSE,"הוצאות"}</definedName>
    <definedName name="wrn.לועדת._.מאזן." localSheetId="21" hidden="1">{#N/A,#N/A,FALSE,"שוטף";#N/A,#N/A,FALSE,"ב";#N/A,#N/A,FALSE,"ג";#N/A,#N/A,FALSE,"ד";#N/A,#N/A,FALSE,"ו";#N/A,#N/A,FALSE,"חריגות";#N/A,#N/A,FALSE,"ה";#N/A,#N/A,FALSE,"מאוחד"}</definedName>
    <definedName name="wrn.לועדת._.מאזן." localSheetId="0" hidden="1">{#N/A,#N/A,FALSE,"שוטף";#N/A,#N/A,FALSE,"ב";#N/A,#N/A,FALSE,"ג";#N/A,#N/A,FALSE,"ד";#N/A,#N/A,FALSE,"ו";#N/A,#N/A,FALSE,"חריגות";#N/A,#N/A,FALSE,"ה";#N/A,#N/A,FALSE,"מאוחד"}</definedName>
    <definedName name="wrn.לועדת._.מאזן." hidden="1">{#N/A,#N/A,FALSE,"שוטף";#N/A,#N/A,FALSE,"ב";#N/A,#N/A,FALSE,"ג";#N/A,#N/A,FALSE,"ד";#N/A,#N/A,FALSE,"ו";#N/A,#N/A,FALSE,"חריגות";#N/A,#N/A,FALSE,"ה";#N/A,#N/A,FALSE,"מאוחד"}</definedName>
    <definedName name="wrn.לועדת._.מאזן._.פלוס._.פירוטים." localSheetId="21"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localSheetId="0"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hidden="1">{#N/A,#N/A,FALSE,"שוטף";#N/A,#N/A,FALSE,"ב";#N/A,#N/A,FALSE,"ג";#N/A,#N/A,FALSE,"ד";#N/A,#N/A,FALSE,"ו";#N/A,#N/A,FALSE,"חריגות";#N/A,#N/A,FALSE,"ה";#N/A,#N/A,FALSE,"מאוחד";#N/A,#N/A,FALSE,"שוטף (2)";#N/A,#N/A,FALSE,"ב (2)";#N/A,#N/A,FALSE,"ג (2)";#N/A,#N/A,FALSE,"ד (2)";#N/A,#N/A,FALSE,"ד (2)";#N/A,#N/A,FALSE,"ד (2)";#N/A,#N/A,FALSE,"ד (2)";#N/A,#N/A,FALSE,"ד (2)"}</definedName>
    <definedName name="wrn.מס._.הכנסה." localSheetId="21" hidden="1">{"מס הכנסה 1",#N/A,FALSE,"מס-הכנסה ";"מס הכנסה 2",#N/A,FALSE,"מס-הכנסה ";"מס הכנסה 3",#N/A,FALSE,"מס-הכנסה "}</definedName>
    <definedName name="wrn.מס._.הכנסה." localSheetId="0" hidden="1">{"מס הכנסה 1",#N/A,FALSE,"מס-הכנסה ";"מס הכנסה 2",#N/A,FALSE,"מס-הכנסה ";"מס הכנסה 3",#N/A,FALSE,"מס-הכנסה "}</definedName>
    <definedName name="wrn.מס._.הכנסה." hidden="1">{"מס הכנסה 1",#N/A,FALSE,"מס-הכנסה ";"מס הכנסה 2",#N/A,FALSE,"מס-הכנסה ";"מס הכנסה 3",#N/A,FALSE,"מס-הכנסה "}</definedName>
    <definedName name="wrn.שערוך." localSheetId="21" hidden="1">{"300747",#N/A,FALSE,"בדיקה לשערוך";"2949",#N/A,FALSE,"בדיקה לשערוך";"2192",#N/A,FALSE,"בדיקה לשערוך";"2951",#N/A,FALSE,"בדיקה לשערוך"}</definedName>
    <definedName name="wrn.שערוך." localSheetId="0" hidden="1">{"300747",#N/A,FALSE,"בדיקה לשערוך";"2949",#N/A,FALSE,"בדיקה לשערוך";"2192",#N/A,FALSE,"בדיקה לשערוך";"2951",#N/A,FALSE,"בדיקה לשערוך"}</definedName>
    <definedName name="wrn.שערוך." hidden="1">{"300747",#N/A,FALSE,"בדיקה לשערוך";"2949",#N/A,FALSE,"בדיקה לשערוך";"2192",#N/A,FALSE,"בדיקה לשערוך";"2951",#N/A,FALSE,"בדיקה לשערוך"}</definedName>
    <definedName name="wrn.תחזית._.למנכל." localSheetId="21" hidden="1">{#N/A,#N/A,FALSE,"שער";#N/A,#N/A,FALSE,"תוכן";#N/A,#N/A,FALSE,"הנחות";#N/A,#N/A,FALSE,"ריכוז _רבעוני";#N/A,#N/A,FALSE,"פירוט_רבעוני"}</definedName>
    <definedName name="wrn.תחזית._.למנכל." localSheetId="0" hidden="1">{#N/A,#N/A,FALSE,"שער";#N/A,#N/A,FALSE,"תוכן";#N/A,#N/A,FALSE,"הנחות";#N/A,#N/A,FALSE,"ריכוז _רבעוני";#N/A,#N/A,FALSE,"פירוט_רבעוני"}</definedName>
    <definedName name="wrn.תחזית._.למנכל." hidden="1">{#N/A,#N/A,FALSE,"שער";#N/A,#N/A,FALSE,"תוכן";#N/A,#N/A,FALSE,"הנחות";#N/A,#N/A,FALSE,"ריכוז _רבעוני";#N/A,#N/A,FALSE,"פירוט_רבעוני"}</definedName>
    <definedName name="wrn.תחזית._.רווח." localSheetId="21" hidden="1">{#N/A,#N/A,FALSE,"שער";#N/A,#N/A,FALSE,"תוכן";#N/A,#N/A,FALSE,"הנחות";#N/A,#N/A,FALSE,"ריכוז ";#N/A,#N/A,FALSE,"מימון ";#N/A,#N/A,FALSE,"חומס";#N/A,#N/A,FALSE,"תפעוליות";#N/A,#N/A,FALSE,"יש""ה"}</definedName>
    <definedName name="wrn.תחזית._.רווח." localSheetId="0" hidden="1">{#N/A,#N/A,FALSE,"שער";#N/A,#N/A,FALSE,"תוכן";#N/A,#N/A,FALSE,"הנחות";#N/A,#N/A,FALSE,"ריכוז ";#N/A,#N/A,FALSE,"מימון ";#N/A,#N/A,FALSE,"חומס";#N/A,#N/A,FALSE,"תפעוליות";#N/A,#N/A,FALSE,"יש""ה"}</definedName>
    <definedName name="wrn.תחזית._.רווח." hidden="1">{#N/A,#N/A,FALSE,"שער";#N/A,#N/A,FALSE,"תוכן";#N/A,#N/A,FALSE,"הנחות";#N/A,#N/A,FALSE,"ריכוז ";#N/A,#N/A,FALSE,"מימון ";#N/A,#N/A,FALSE,"חומס";#N/A,#N/A,FALSE,"תפעוליות";#N/A,#N/A,FALSE,"יש""ה"}</definedName>
    <definedName name="wrn.תקציב._.ישה." localSheetId="21" hidden="1">{#N/A,#N/A,FALSE,"תוכן";#N/A,#N/A,FALSE,"הכנסות";#N/A,#N/A,FALSE,"הוצאות"}</definedName>
    <definedName name="wrn.תקציב._.ישה." localSheetId="0" hidden="1">{#N/A,#N/A,FALSE,"תוכן";#N/A,#N/A,FALSE,"הכנסות";#N/A,#N/A,FALSE,"הוצאות"}</definedName>
    <definedName name="wrn.תקציב._.ישה." hidden="1">{#N/A,#N/A,FALSE,"תוכן";#N/A,#N/A,FALSE,"הכנסות";#N/A,#N/A,FALSE,"הוצאות"}</definedName>
    <definedName name="wrn.תקציב._.קרנות." localSheetId="21" hidden="1">{"תוכן",#N/A,FALSE,"הוצאות";"הכנסות",#N/A,FALSE,"הוצאות";"הוצאות",#N/A,FALSE,"הוצאות"}</definedName>
    <definedName name="wrn.תקציב._.קרנות." localSheetId="0" hidden="1">{"תוכן",#N/A,FALSE,"הוצאות";"הכנסות",#N/A,FALSE,"הוצאות";"הוצאות",#N/A,FALSE,"הוצאות"}</definedName>
    <definedName name="wrn.תקציב._.קרנות." hidden="1">{"תוכן",#N/A,FALSE,"הוצאות";"הכנסות",#N/A,FALSE,"הוצאות";"הוצאות",#N/A,FALSE,"הוצאות"}</definedName>
    <definedName name="ZMIN" localSheetId="21" hidden="1">{"דוח רווח והפסד",#N/A,FALSE,"דוח מסחר";"יתרות ני""ע",#N/A,FALSE,"דוח מסחר"}</definedName>
    <definedName name="ZMIN" localSheetId="0" hidden="1">{"דוח רווח והפסד",#N/A,FALSE,"דוח מסחר";"יתרות ני""ע",#N/A,FALSE,"דוח מסחר"}</definedName>
    <definedName name="ZMIN" hidden="1">{"דוח רווח והפסד",#N/A,FALSE,"דוח מסחר";"יתרות ני""ע",#N/A,FALSE,"דוח מסחר"}</definedName>
    <definedName name="אגרסיבי"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רנון" localSheetId="21" hidden="1">{"רווח והפסד לארנון",#N/A,FALSE,"דוח מסחר";"יתרות ני""ע",#N/A,FALSE,"דוח מסחר"}</definedName>
    <definedName name="ארנון" localSheetId="0" hidden="1">{"רווח והפסד לארנון",#N/A,FALSE,"דוח מסחר";"יתרות ני""ע",#N/A,FALSE,"דוח מסחר"}</definedName>
    <definedName name="ארנון" hidden="1">{"רווח והפסד לארנון",#N/A,FALSE,"דוח מסחר";"יתרות ני""ע",#N/A,FALSE,"דוח מסחר"}</definedName>
    <definedName name="גגגגג" localSheetId="21" hidden="1">{"300747",#N/A,FALSE,"בדיקה לשערוך";"2949",#N/A,FALSE,"בדיקה לשערוך";"2192",#N/A,FALSE,"בדיקה לשערוך";"2951",#N/A,FALSE,"בדיקה לשערוך"}</definedName>
    <definedName name="גגגגג" localSheetId="0" hidden="1">{"300747",#N/A,FALSE,"בדיקה לשערוך";"2949",#N/A,FALSE,"בדיקה לשערוך";"2192",#N/A,FALSE,"בדיקה לשערוך";"2951",#N/A,FALSE,"בדיקה לשערוך"}</definedName>
    <definedName name="גגגגג" hidden="1">{"300747",#N/A,FALSE,"בדיקה לשערוך";"2949",#N/A,FALSE,"בדיקה לשערוך";"2192",#N/A,FALSE,"בדיקה לשערוך";"2951",#N/A,FALSE,"בדיקה לשערוך"}</definedName>
    <definedName name="גגגגץץץ" localSheetId="21" hidden="1">{"עמוד 1",#N/A,FALSE,"9.07";"תנועות הקרן",#N/A,FALSE,"9.07";"רווח ממימוש",#N/A,FALSE,"9.07"}</definedName>
    <definedName name="גגגגץץץ" localSheetId="0" hidden="1">{"עמוד 1",#N/A,FALSE,"9.07";"תנועות הקרן",#N/A,FALSE,"9.07";"רווח ממימוש",#N/A,FALSE,"9.07"}</definedName>
    <definedName name="גגגגץץץ" hidden="1">{"עמוד 1",#N/A,FALSE,"9.07";"תנועות הקרן",#N/A,FALSE,"9.07";"רווח ממימוש",#N/A,FALSE,"9.07"}</definedName>
    <definedName name="גלית" localSheetId="21" hidden="1">{"עמוד 1",#N/A,FALSE,"9.07";"תנועות הקרן",#N/A,FALSE,"9.07";"רווח ממימוש",#N/A,FALSE,"9.07"}</definedName>
    <definedName name="גלית" localSheetId="0" hidden="1">{"עמוד 1",#N/A,FALSE,"9.07";"תנועות הקרן",#N/A,FALSE,"9.07";"רווח ממימוש",#N/A,FALSE,"9.07"}</definedName>
    <definedName name="גלית" hidden="1">{"עמוד 1",#N/A,FALSE,"9.07";"תנועות הקרן",#N/A,FALSE,"9.07";"רווח ממימוש",#N/A,FALSE,"9.07"}</definedName>
    <definedName name="ד" localSheetId="21" hidden="1">{"עמוד 1",#N/A,FALSE,"12.07";"תנועות הקרן",#N/A,FALSE,"12.07";"רווח ממימוש",#N/A,FALSE,"12.07"}</definedName>
    <definedName name="ד" localSheetId="0" hidden="1">{"עמוד 1",#N/A,FALSE,"12.07";"תנועות הקרן",#N/A,FALSE,"12.07";"רווח ממימוש",#N/A,FALSE,"12.07"}</definedName>
    <definedName name="ד" hidden="1">{"עמוד 1",#N/A,FALSE,"12.07";"תנועות הקרן",#N/A,FALSE,"12.07";"רווח ממימוש",#N/A,FALSE,"12.07"}</definedName>
    <definedName name="דדדד" localSheetId="21" hidden="1">{"300747",#N/A,FALSE,"בדיקה לשערוך";"2949",#N/A,FALSE,"בדיקה לשערוך";"2192",#N/A,FALSE,"בדיקה לשערוך";"2951",#N/A,FALSE,"בדיקה לשערוך"}</definedName>
    <definedName name="דדדד" localSheetId="0" hidden="1">{"300747",#N/A,FALSE,"בדיקה לשערוך";"2949",#N/A,FALSE,"בדיקה לשערוך";"2192",#N/A,FALSE,"בדיקה לשערוך";"2951",#N/A,FALSE,"בדיקה לשערוך"}</definedName>
    <definedName name="דדדד" hidden="1">{"300747",#N/A,FALSE,"בדיקה לשערוך";"2949",#N/A,FALSE,"בדיקה לשערוך";"2192",#N/A,FALSE,"בדיקה לשערוך";"2951",#N/A,FALSE,"בדיקה לשערוך"}</definedName>
    <definedName name="דוח" localSheetId="21" hidden="1">{"רווח והפסד לארנון",#N/A,FALSE,"דוח מסחר";"יתרות ני""ע",#N/A,FALSE,"דוח מסחר"}</definedName>
    <definedName name="דוח" localSheetId="0" hidden="1">{"רווח והפסד לארנון",#N/A,FALSE,"דוח מסחר";"יתרות ני""ע",#N/A,FALSE,"דוח מסחר"}</definedName>
    <definedName name="דוח" hidden="1">{"רווח והפסד לארנון",#N/A,FALSE,"דוח מסחר";"יתרות ני""ע",#N/A,FALSE,"דוח מסחר"}</definedName>
    <definedName name="דצמבר" localSheetId="21" hidden="1">{"עמוד 1",#N/A,FALSE,"12.07";"תנועות הקרן",#N/A,FALSE,"12.07";"רווח ממימוש",#N/A,FALSE,"12.07"}</definedName>
    <definedName name="דצמבר" localSheetId="0" hidden="1">{"עמוד 1",#N/A,FALSE,"12.07";"תנועות הקרן",#N/A,FALSE,"12.07";"רווח ממימוש",#N/A,FALSE,"12.07"}</definedName>
    <definedName name="דצמבר" hidden="1">{"עמוד 1",#N/A,FALSE,"12.07";"תנועות הקרן",#N/A,FALSE,"12.07";"רווח ממימוש",#N/A,FALSE,"12.07"}</definedName>
    <definedName name="זמיו66.13" localSheetId="21" hidden="1">{"עמוד 1",#N/A,FALSE,"12.07";"תנועות הקרן",#N/A,FALSE,"12.07";"רווח ממימוש",#N/A,FALSE,"12.07"}</definedName>
    <definedName name="זמיו66.13" localSheetId="0" hidden="1">{"עמוד 1",#N/A,FALSE,"12.07";"תנועות הקרן",#N/A,FALSE,"12.07";"רווח ממימוש",#N/A,FALSE,"12.07"}</definedName>
    <definedName name="זמיו66.13" hidden="1">{"עמוד 1",#N/A,FALSE,"12.07";"תנועות הקרן",#N/A,FALSE,"12.07";"רווח ממימוש",#N/A,FALSE,"12.07"}</definedName>
    <definedName name="זמין" localSheetId="21" hidden="1">{"עמוד 1",#N/A,FALSE,"12.07";"תנועות הקרן",#N/A,FALSE,"12.07";"רווח ממימוש",#N/A,FALSE,"12.07"}</definedName>
    <definedName name="זמין" localSheetId="0" hidden="1">{"עמוד 1",#N/A,FALSE,"12.07";"תנועות הקרן",#N/A,FALSE,"12.07";"רווח ממימוש",#N/A,FALSE,"12.07"}</definedName>
    <definedName name="זמין" hidden="1">{"עמוד 1",#N/A,FALSE,"12.07";"תנועות הקרן",#N/A,FALSE,"12.07";"רווח ממימוש",#N/A,FALSE,"12.07"}</definedName>
    <definedName name="זמינים" localSheetId="21" hidden="1">{"דף יתרות",#N/A,FALSE,"2.07";"תנועות הקרן",#N/A,FALSE,"2.07";"רווח ממימוש",#N/A,FALSE,"2.07"}</definedName>
    <definedName name="זמינים" localSheetId="0" hidden="1">{"דף יתרות",#N/A,FALSE,"2.07";"תנועות הקרן",#N/A,FALSE,"2.07";"רווח ממימוש",#N/A,FALSE,"2.07"}</definedName>
    <definedName name="זמינים" hidden="1">{"דף יתרות",#N/A,FALSE,"2.07";"תנועות הקרן",#N/A,FALSE,"2.07";"רווח ממימוש",#N/A,FALSE,"2.07"}</definedName>
    <definedName name="חל" localSheetId="0" hidden="1">[1]MENUKE1!#REF!</definedName>
    <definedName name="חל" hidden="1">[1]MENUKE1!#REF!</definedName>
    <definedName name="חשיפות" localSheetId="21" hidden="1">{#N/A,#N/A,FALSE," חשיפת ריבית -29.12.06 "}</definedName>
    <definedName name="חשיפות" localSheetId="0" hidden="1">{#N/A,#N/A,FALSE," חשיפת ריבית -29.12.06 "}</definedName>
    <definedName name="חשיפות" hidden="1">{#N/A,#N/A,FALSE," חשיפת ריבית -29.12.06 "}</definedName>
    <definedName name="יחסים" localSheetId="21" hidden="1">{"תוכן",#N/A,FALSE,"הוצאות";"הכנסות",#N/A,FALSE,"הוצאות";"הוצאות",#N/A,FALSE,"הוצאות"}</definedName>
    <definedName name="יחסים" localSheetId="0" hidden="1">{"תוכן",#N/A,FALSE,"הוצאות";"הכנסות",#N/A,FALSE,"הוצאות";"הוצאות",#N/A,FALSE,"הוצאות"}</definedName>
    <definedName name="יחסים" hidden="1">{"תוכן",#N/A,FALSE,"הוצאות";"הכנסות",#N/A,FALSE,"הוצאות";"הוצאות",#N/A,FALSE,"הוצאות"}</definedName>
    <definedName name="ככ" localSheetId="21" hidden="1">[1]MENUKE1!#REF!</definedName>
    <definedName name="ככ" localSheetId="0" hidden="1">[1]MENUKE1!#REF!</definedName>
    <definedName name="ככ" hidden="1">[1]MENUKE1!#REF!</definedName>
    <definedName name="כר" localSheetId="21" hidden="1">[1]MENUKE1!#REF!</definedName>
    <definedName name="כר" localSheetId="0" hidden="1">[1]MENUKE1!#REF!</definedName>
    <definedName name="כר" hidden="1">[1]MENUKE1!#REF!</definedName>
    <definedName name="ללל" localSheetId="21" hidden="1">{"עמוד 1",#N/A,FALSE,"9.07";"תנועות הקרן",#N/A,FALSE,"9.07";"רווח ממימוש",#N/A,FALSE,"9.07"}</definedName>
    <definedName name="ללל" localSheetId="0" hidden="1">{"עמוד 1",#N/A,FALSE,"9.07";"תנועות הקרן",#N/A,FALSE,"9.07";"רווח ממימוש",#N/A,FALSE,"9.07"}</definedName>
    <definedName name="ללל" hidden="1">{"עמוד 1",#N/A,FALSE,"9.07";"תנועות הקרן",#N/A,FALSE,"9.07";"רווח ממימוש",#N/A,FALSE,"9.07"}</definedName>
    <definedName name="מאזן" localSheetId="21" hidden="1">{"תוכן",#N/A,FALSE,"הוצאות";"הכנסות",#N/A,FALSE,"הוצאות";"הוצאות",#N/A,FALSE,"הוצאות"}</definedName>
    <definedName name="מאזן" localSheetId="0" hidden="1">{"תוכן",#N/A,FALSE,"הוצאות";"הכנסות",#N/A,FALSE,"הוצאות";"הוצאות",#N/A,FALSE,"הוצאות"}</definedName>
    <definedName name="מאזן" hidden="1">{"תוכן",#N/A,FALSE,"הוצאות";"הכנסות",#N/A,FALSE,"הוצאות";"הוצאות",#N/A,FALSE,"הוצאות"}</definedName>
    <definedName name="משק"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זילות" localSheetId="21" hidden="1">{"תוכן",#N/A,FALSE,"הוצאות";"הכנסות",#N/A,FALSE,"הוצאות";"הוצאות",#N/A,FALSE,"הוצאות"}</definedName>
    <definedName name="נזילות" localSheetId="0" hidden="1">{"תוכן",#N/A,FALSE,"הוצאות";"הכנסות",#N/A,FALSE,"הוצאות";"הוצאות",#N/A,FALSE,"הוצאות"}</definedName>
    <definedName name="נזילות" hidden="1">{"תוכן",#N/A,FALSE,"הוצאות";"הכנסות",#N/A,FALSE,"הוצאות";"הוצאות",#N/A,FALSE,"הוצאות"}</definedName>
    <definedName name="נחומ"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עע" localSheetId="21" hidden="1">{"דוח רווח והפסד",#N/A,FALSE,"דוח מסחר";"יתרות ני""ע",#N/A,FALSE,"דוח מסחר"}</definedName>
    <definedName name="עע" localSheetId="0" hidden="1">{"דוח רווח והפסד",#N/A,FALSE,"דוח מסחר";"יתרות ני""ע",#N/A,FALSE,"דוח מסחר"}</definedName>
    <definedName name="עע" hidden="1">{"דוח רווח והפסד",#N/A,FALSE,"דוח מסחר";"יתרות ני""ע",#N/A,FALSE,"דוח מסחר"}</definedName>
    <definedName name="רג" localSheetId="0" hidden="1">[1]MENUKE1!#REF!</definedName>
    <definedName name="רג" hidden="1">[1]MENUKE1!#REF!</definedName>
    <definedName name="רווח" localSheetId="21" hidden="1">{"מאזן חיתום",#N/A,FALSE,"רוה""ס נומינלי";"רוהס חיתום",#N/A,FALSE,"רוה""ס נומינלי"}</definedName>
    <definedName name="רווח" localSheetId="0" hidden="1">{"מאזן חיתום",#N/A,FALSE,"רוה""ס נומינלי";"רוהס חיתום",#N/A,FALSE,"רוה""ס נומינלי"}</definedName>
    <definedName name="רווח" hidden="1">{"מאזן חיתום",#N/A,FALSE,"רוה""ס נומינלי";"רוהס חיתום",#N/A,FALSE,"רוה""ס נומינלי"}</definedName>
    <definedName name="שמירה"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שש" localSheetId="21" hidden="1">#REF!</definedName>
    <definedName name="ששש" localSheetId="0" hidden="1">#REF!</definedName>
    <definedName name="ששש" hidden="1">#REF!</definedName>
    <definedName name="ת" localSheetId="21" hidden="1">{"דף יתרות",#N/A,FALSE,"2.07";"תנועות הקרן",#N/A,FALSE,"2.07";"רווח ממימוש",#N/A,FALSE,"2.07"}</definedName>
    <definedName name="ת" localSheetId="0" hidden="1">{"דף יתרות",#N/A,FALSE,"2.07";"תנועות הקרן",#N/A,FALSE,"2.07";"רווח ממימוש",#N/A,FALSE,"2.07"}</definedName>
    <definedName name="ת" hidden="1">{"דף יתרות",#N/A,FALSE,"2.07";"תנועות הקרן",#N/A,FALSE,"2.07";"רווח ממימוש",#N/A,FALSE,"2.07"}</definedName>
    <definedName name="תנועה" localSheetId="21" hidden="1">{"דף יתרות",#N/A,FALSE,"2.07";"תנועות הקרן",#N/A,FALSE,"2.07";"רווח ממימוש",#N/A,FALSE,"2.07"}</definedName>
    <definedName name="תנועה" localSheetId="0" hidden="1">{"דף יתרות",#N/A,FALSE,"2.07";"תנועות הקרן",#N/A,FALSE,"2.07";"רווח ממימוש",#N/A,FALSE,"2.07"}</definedName>
    <definedName name="תנועה" hidden="1">{"דף יתרות",#N/A,FALSE,"2.07";"תנועות הקרן",#N/A,FALSE,"2.07";"רווח ממימוש",#N/A,FALSE,"2.07"}</definedName>
  </definedNames>
  <calcPr calcId="162913"/>
</workbook>
</file>

<file path=xl/calcChain.xml><?xml version="1.0" encoding="utf-8"?>
<calcChain xmlns="http://schemas.openxmlformats.org/spreadsheetml/2006/main">
  <c r="Z5" i="690" l="1"/>
  <c r="Y5" i="690"/>
  <c r="X5" i="690"/>
  <c r="W5" i="690"/>
  <c r="V5" i="690"/>
  <c r="U5" i="690"/>
  <c r="T5" i="690"/>
  <c r="S5" i="690"/>
  <c r="R5" i="690"/>
  <c r="Q5" i="690"/>
  <c r="P5" i="690"/>
  <c r="O5" i="690"/>
  <c r="N5" i="690"/>
  <c r="M5" i="690"/>
  <c r="L5" i="690"/>
  <c r="K5" i="690"/>
  <c r="J5" i="690"/>
  <c r="I5" i="690"/>
  <c r="H5" i="690"/>
  <c r="G5" i="690"/>
  <c r="F5" i="690"/>
  <c r="E5" i="690"/>
  <c r="D5" i="690"/>
  <c r="C5" i="690"/>
  <c r="B5" i="690"/>
</calcChain>
</file>

<file path=xl/connections.xml><?xml version="1.0" encoding="utf-8"?>
<connections xmlns="http://schemas.openxmlformats.org/spreadsheetml/2006/main">
  <connection id="1" keepAlive="1" name="שאילתה - ?c%5BSERIES_CODE%5D=EXP_EXP_ISSWIT1_01Y_D&amp;format=csv" description="‏‏חיבור לשאילתה '?c%5BSERIES_CODE%5D=EXP_EXP_ISSWIT1_01Y_D&amp;format=csv' בחוברת העבודה." type="5" refreshedVersion="6" background="1" saveData="1">
    <dbPr connection="Provider=Microsoft.Mashup.OleDb.1;Data Source=$Workbook$;Location=&quot;?c%5BSERIES_CODE%5D=EXP_EXP_ISSWIT1_01Y_D&amp;format=csv&quot;;Extended Properties=&quot;&quot;" command="SELECT * FROM [?c%5BSERIES_CODE%5D=EXP_EXP_ISSWIT1_01Y_D&amp;format=csv]"/>
  </connection>
  <connection id="2" keepAlive="1" name="שאילתה - BTS_609303_M C CH_E Q35 ans_4 rsp_2 WH _T _T M N PT N,BTS_609304_M C CH_E Q35 an" description="‏‏חיבור לשאילתה 'BTS_609303_M C CH_E Q35 ans_4 rsp_2 WH _T _T M N PT N,BTS_609304_M C CH_E Q35 an' בחוברת העבודה." type="5" refreshedVersion="6" background="1" saveData="1">
    <dbPr connection="Provider=Microsoft.Mashup.OleDb.1;Data Source=$Workbook$;Location=BTS_609303_M C CH_E Q35 ans_4 rsp_2 WH _T _T M N PT N,BTS_609304_M C CH_E Q35 an;Extended Properties=&quot;&quot;" command="SELECT * FROM [BTS_609303_M C CH_E Q35 ans_4 rsp_2 WH _T _T M N PT N,BTS_609304_M C CH_E Q35 an]"/>
  </connection>
  <connection id="3" keepAlive="1" name="שאילתה - BTS_609704_M C CH_E Q37 ans_5 rsp_2 WH _T _T M N PT N,BTS_609804_M C CH_E Q38 an" description="‏‏חיבור לשאילתה 'BTS_609704_M C CH_E Q37 ans_5 rsp_2 WH _T _T M N PT N,BTS_609804_M C CH_E Q38 an' בחוברת העבודה." type="5" refreshedVersion="6" background="1" saveData="1">
    <dbPr connection="Provider=Microsoft.Mashup.OleDb.1;Data Source=$Workbook$;Location=BTS_609704_M C CH_E Q37 ans_5 rsp_2 WH _T _T M N PT N,BTS_609804_M C CH_E Q38 an;Extended Properties=&quot;&quot;" command="SELECT * FROM [BTS_609704_M C CH_E Q37 ans_5 rsp_2 WH _T _T M N PT N,BTS_609804_M C CH_E Q38 an]"/>
  </connection>
  <connection id="4" keepAlive="1" name="שאילתה - LMS_CP_M_SA CPI CPI_2_29 MAIN M Y _Z _Z I22_L _Z A _Z _Z _Z,PN_M_SA CPI CPI_5_12" description="‏‏חיבור לשאילתה 'LMS_CP_M_SA CPI CPI_2_29 MAIN M Y _Z _Z I22_L _Z A _Z _Z _Z,PN_M_SA CPI CPI_5_12' בחוברת העבודה." type="5" refreshedVersion="0" background="1">
    <dbPr connection="Provider=Microsoft.Mashup.OleDb.1;Data Source=$Workbook$;Location=&quot;LMS_CP_M_SA CPI CPI_2_29 MAIN M Y _Z _Z I22_L _Z A _Z _Z _Z,PN_M_SA CPI CPI_5_12&quot;;Extended Properties=&quot;&quot;" command="SELECT * FROM [LMS_CP_M_SA CPI CPI_2_29 MAIN M Y _Z _Z I22_L _Z A _Z _Z _Z,PN_M_SA CPI CPI_5_12]"/>
  </connection>
  <connection id="5" keepAlive="1" name="שאילתה - PN_M_SA CPI CPI_5_12_6 SUB M Y _Z _Z I_JAN20_L _Z A _Z _Z _Z,PT_M_SA CPI CPI (2)" description="‏‏חיבור לשאילתה 'PN_M_SA CPI CPI_5_12_6 SUB M Y _Z _Z I_JAN20_L _Z A _Z _Z _Z,PT_M_SA CPI CPI (2)' בחוברת העבודה." type="5" refreshedVersion="6" background="1" saveData="1">
    <dbPr connection="Provider=Microsoft.Mashup.OleDb.1;Data Source=$Workbook$;Location=PN_M_SA CPI CPI_5_12_6 SUB M Y _Z _Z I_JAN20_L _Z A _Z _Z _Z,PT_M_SA CPI CPI (2);Extended Properties=&quot;&quot;" command="SELECT * FROM [PN_M_SA CPI CPI_5_12_6 SUB M Y _Z _Z I_JAN20_L _Z A _Z _Z _Z,PT_M_SA CPI CPI (2)]"/>
  </connection>
  <connection id="6" keepAlive="1" name="שאילתה - איור 36" description="‏‏חיבור לשאילתה 'איור 36' בחוברת העבודה." type="5" refreshedVersion="6" background="1" saveData="1">
    <dbPr connection="Provider=Microsoft.Mashup.OleDb.1;Data Source=$Workbook$;Location=איור 36;Extended Properties=&quot;&quot;" command="SELECT * FROM [איור 36]"/>
  </connection>
</connections>
</file>

<file path=xl/sharedStrings.xml><?xml version="1.0" encoding="utf-8"?>
<sst xmlns="http://schemas.openxmlformats.org/spreadsheetml/2006/main" count="21288" uniqueCount="551">
  <si>
    <t>המדד הכללי</t>
  </si>
  <si>
    <t>יעד האינפלציה</t>
  </si>
  <si>
    <t>חזאים</t>
  </si>
  <si>
    <t>שוק ההון</t>
  </si>
  <si>
    <t>בנקים</t>
  </si>
  <si>
    <t>1-2</t>
  </si>
  <si>
    <t>2-3</t>
  </si>
  <si>
    <t>3-5</t>
  </si>
  <si>
    <t>5-10</t>
  </si>
  <si>
    <t>גוש האירו</t>
  </si>
  <si>
    <t>יפן</t>
  </si>
  <si>
    <t>ארה"ב (אמצע טווח הריבית)</t>
  </si>
  <si>
    <t>ארה"ב</t>
  </si>
  <si>
    <t>ציפיות לאינפלציה לשנה ממקורות שונים</t>
  </si>
  <si>
    <t xml:space="preserve">התרומה של רכיבים עיקריים במדד לאינפלציה השנתית </t>
  </si>
  <si>
    <t>ציפיות פורוורד לאינפלציה בטווחים שונים</t>
  </si>
  <si>
    <t>ריביות הבנקים המרכזיים העיקריים</t>
  </si>
  <si>
    <t>מדדי מניות עולמיים עיקריים</t>
  </si>
  <si>
    <t>שקל-דולר</t>
  </si>
  <si>
    <t>שקל-אירו</t>
  </si>
  <si>
    <t>אירופה</t>
  </si>
  <si>
    <t>סין</t>
  </si>
  <si>
    <t>תחזית אחרונה</t>
  </si>
  <si>
    <t>תחזית קודמת</t>
  </si>
  <si>
    <t>שערי החליפין שקל-דולר, שקל-אירו ונומינלי אפקטיבי</t>
  </si>
  <si>
    <t>מדד מנהלי רכש גלובלי</t>
  </si>
  <si>
    <t>שיעור צמיחת התוצר בישראל</t>
  </si>
  <si>
    <t>תאריך</t>
  </si>
  <si>
    <t>מדד המחירים לצרכן והמדד בניכוי אנרגיה, פירות וירקות ושינויים מוסדיים</t>
  </si>
  <si>
    <t/>
  </si>
  <si>
    <t>ישראל</t>
  </si>
  <si>
    <t>מחירי הדירות מול מדד הדיור</t>
  </si>
  <si>
    <t xml:space="preserve">קצב האינפלציה השנתי – פירוק לפי תרומות - מדד הסחירים </t>
  </si>
  <si>
    <t>מדד הסחירים</t>
  </si>
  <si>
    <t xml:space="preserve">קצב האינפלציה השנתי – פירוק לפי תרומות - מדד הלא סחירים </t>
  </si>
  <si>
    <t>ytypct((cP000100*convert(mP000100,m,disc,average,*,on)+cp000200*convert(mp000200,m,disc,average,*,on)+cp000300*convert(mp000300,m,disc,average,*,on))/(convert(mP000100,m,disc,average,*,on)+convert(mp000200,m,disc,average,*,on)+convert(mp000300,m,disc,average,*,on)))*(convert(mp000100+mP000200+mP000300,m,disc,average,*,on)/Pn.WT</t>
  </si>
  <si>
    <t xml:space="preserve"> </t>
  </si>
  <si>
    <t>התשואות על אג"ח ממשלת ארה"ב ואג"ח והמרווח ביניהן</t>
  </si>
  <si>
    <t>מועד החלטת הריבית</t>
  </si>
  <si>
    <t>הוספת דגלים</t>
  </si>
  <si>
    <t>להוספת דגל יש להוסיף לטבלה שני תאריכים עוקבים</t>
  </si>
  <si>
    <t>מדד הבלתי סחירים</t>
  </si>
  <si>
    <t>החזאים</t>
  </si>
  <si>
    <t>הממוצע לפי הריביות הפנימיות של הבנקים</t>
  </si>
  <si>
    <t>היקף המשכנתאות שניתנו</t>
  </si>
  <si>
    <t>היקף המשכנתאות שניתנו מנוכה עונתיות</t>
  </si>
  <si>
    <t>המשקים המתעוררים</t>
  </si>
  <si>
    <t>המשקים המפותחים</t>
  </si>
  <si>
    <t>העולם</t>
  </si>
  <si>
    <t>יצוא הסחורות והשירותים</t>
  </si>
  <si>
    <t>המדד ללא האנרגיה, פו"י והפחתות שיזמה הממשלה</t>
  </si>
  <si>
    <t>גרמניה</t>
  </si>
  <si>
    <t>שיעור השינוי במחירים ב-12 החודשים האחרונים</t>
  </si>
  <si>
    <t>תעשייה</t>
  </si>
  <si>
    <t>סך המגזר העסקי ללא חברות פיננסיות</t>
  </si>
  <si>
    <t>יצוא השירותים (ללא הזנק)</t>
  </si>
  <si>
    <t>ארה"ב- S&amp;P 500</t>
  </si>
  <si>
    <t>יפן- Nikkei 225</t>
  </si>
  <si>
    <t>מתעוררים- MSCI EM</t>
  </si>
  <si>
    <t>אירופה- EuroStoxx 50</t>
  </si>
  <si>
    <t>תחזית צמיחת התוצר בישראל</t>
  </si>
  <si>
    <t>קוד במאגר הסדרות</t>
  </si>
  <si>
    <t>bi.cp_contr_cp01_12m.m</t>
  </si>
  <si>
    <t>bi.cp_contr_cp02_12m.m</t>
  </si>
  <si>
    <t>bi.cp_contr_cp00_12m.m</t>
  </si>
  <si>
    <t>bi.cp_contr_cp0802_12m.m</t>
  </si>
  <si>
    <t>bi.cp_contr_cp_en_12m.m</t>
  </si>
  <si>
    <t>CP</t>
  </si>
  <si>
    <t>bi.cp_contr_cp_other_12m.m</t>
  </si>
  <si>
    <t>bi.cpi_@energy_fru_veg_admn.m</t>
  </si>
  <si>
    <t>bi.cp_tradable_contr_energy_@elec_gas_12m.m</t>
  </si>
  <si>
    <t>bi.cp_tradable_contr_other_12m.m</t>
  </si>
  <si>
    <t>PT.R</t>
  </si>
  <si>
    <t>bi.cp_nontradable_contr_cp02_12m.m</t>
  </si>
  <si>
    <t>bi.cp_nontradable_contr_cp0802_12m.m</t>
  </si>
  <si>
    <t>bi.cp_nontradable_contr_cp00_12m.m</t>
  </si>
  <si>
    <t>bi.cp_nontradable_contr_other_12m.m</t>
  </si>
  <si>
    <t>PN.R</t>
  </si>
  <si>
    <t>קוד במאגר הסדרות (נתון חודשי)</t>
  </si>
  <si>
    <t>EXP_IRB_1Y.MA</t>
  </si>
  <si>
    <t>EX_01Y_BI.MA</t>
  </si>
  <si>
    <t>haz_mad_avg_12m.ma</t>
  </si>
  <si>
    <t>exb_frw_zd_01y_02y.m</t>
  </si>
  <si>
    <t>exb_frw_zd_02y_03y.m</t>
  </si>
  <si>
    <t>exb_frw_zd_03y_05y.m</t>
  </si>
  <si>
    <t>exb_frw_zd_05y_10y.m</t>
  </si>
  <si>
    <t>MAT27.MA</t>
  </si>
  <si>
    <t>MAT01.MA</t>
  </si>
  <si>
    <t>PU.NER_LEVEL.D</t>
  </si>
  <si>
    <t>PU.PIK_MORTGAGE.M</t>
  </si>
  <si>
    <t>PU.PIK_MORTGAGE.M_SA</t>
  </si>
  <si>
    <t>AA</t>
  </si>
  <si>
    <t>A</t>
  </si>
  <si>
    <t>BBB</t>
  </si>
  <si>
    <t>famedate</t>
  </si>
  <si>
    <t>TFST</t>
  </si>
  <si>
    <t>GBTA</t>
  </si>
  <si>
    <t>ILSB</t>
  </si>
  <si>
    <t>ממוצע בלי גרירה</t>
  </si>
  <si>
    <t>דיווחו</t>
  </si>
  <si>
    <t>שינוי נק' בסיס-סדרה1</t>
  </si>
  <si>
    <t>שינוי נק' בסיס-סדרה2</t>
  </si>
  <si>
    <t>שינוי נק' בסיס-סדרה3</t>
  </si>
  <si>
    <t>מס' סדרות חריגות ביחס לנתון של יום לפני</t>
  </si>
  <si>
    <t>מקרה מספר</t>
  </si>
  <si>
    <t>ממוצע ביניים</t>
  </si>
  <si>
    <t xml:space="preserve"> 0.25 - סף של</t>
  </si>
  <si>
    <t>סדרה מתוקנת</t>
  </si>
  <si>
    <t>bl.inf_exp_frw_1y_israel_last_bval.d</t>
  </si>
  <si>
    <t>bl.inf_exp_frw_1y_israel_ask_gbta.d</t>
  </si>
  <si>
    <t>bl.inf_exp_frw_1y_israel_last_ilsb.d</t>
  </si>
  <si>
    <t>ציטוטים</t>
  </si>
  <si>
    <t xml:space="preserve"> חוזי אינפלציה עפ"י ציטוטים</t>
  </si>
  <si>
    <t xml:space="preserve">שלב ראשון – נבדוק כמה סדרות דווחו, וכמה מהן היו חריגות ביחס לממוצע (בלי גרירה) של היום האחרון. </t>
  </si>
  <si>
    <t>אם כל הסדרות שדווחו לא היו חריגות ביחס לממוצע האחרון הלא נגרר של הסדרות יחושב ממוצע רגיל הסדרות המדווחות באותו יום ולא תצא התראה</t>
  </si>
  <si>
    <t>חריגות ביחס לממוצע לא נגרר - 0.25 נקודות בסיס</t>
  </si>
  <si>
    <t>ממוצע של כל הסדרות שדווחו באותו יום</t>
  </si>
  <si>
    <t>אם חלק מהסדרות שדווחו היו חריגות ביחס לממוצע האחרון הלא נגרר של הסדרות יחושב ממוצע של הרוב לפי חריגות, כלומר אם הרוב לא חריג יבוצע מחושב הלא חריגים, ואם הרוב חריגים יבוצע ממוצע רק על הסדרות החריגות, באופציה השניה תצא גם התראה. במקרה שדווחו שתי סדרות ואחת היתה חריגה יילקח הממוצע של שתיהן.</t>
  </si>
  <si>
    <t>ממוצע של החריגים</t>
  </si>
  <si>
    <t>התראה</t>
  </si>
  <si>
    <t>ממוצע של הלא חריגים</t>
  </si>
  <si>
    <t>במקביל תתבצע בדיקה של הסדרות שנכנסו לממוצע, אם לפחות אחת מהן  רחוקה מהממוצע של אותו יום יחושב הממוצע של היום האחרון ותצא התראה.</t>
  </si>
  <si>
    <t>במקרים אלו תתבצע בדיקה במקביל לממוצע באותו יום של הסדרות שדווחו, אם לפחות סדרה אחת רחוקה מהממוצע ב-25 נקודות בסיס הנתון שיחושב יהיה הממוצע של אתמול.</t>
  </si>
  <si>
    <t>ישראל - ת"א 35</t>
  </si>
  <si>
    <t>המדד ללא אנרגיה ופו"י</t>
  </si>
  <si>
    <t>pt_no_en_7</t>
  </si>
  <si>
    <t>יצוא הסחורות (ללא או"מ ויהלומים)</t>
  </si>
  <si>
    <t>Indices of Commodity Prices</t>
  </si>
  <si>
    <t>הסחורות ללא אנרגיה</t>
  </si>
  <si>
    <t>נפט מסוג "ברנט" (ציר ימני)</t>
  </si>
  <si>
    <t>יבוא מוצרי צריכה</t>
  </si>
  <si>
    <t>יבוא נכסי השקעה</t>
  </si>
  <si>
    <t xml:space="preserve"> famedate</t>
  </si>
  <si>
    <t>בינוי</t>
  </si>
  <si>
    <t>שירותים</t>
  </si>
  <si>
    <t>משכנתאות חדשות</t>
  </si>
  <si>
    <t>יבוא חומרי גלם</t>
  </si>
  <si>
    <t>מזון (14.9%)</t>
  </si>
  <si>
    <t>ש"ש חודשי</t>
  </si>
  <si>
    <t>ש"ש שנתי</t>
  </si>
  <si>
    <t>TIME_PERIOD</t>
  </si>
  <si>
    <t>BTS_609704_M</t>
  </si>
  <si>
    <t>BTS_609804_M</t>
  </si>
  <si>
    <t>BTS_611984_M</t>
  </si>
  <si>
    <t>BTS_612104_M</t>
  </si>
  <si>
    <t>תעשיה - הזמנות לשוק מקומי</t>
  </si>
  <si>
    <t>תעשיה - הזמנות ליצוא</t>
  </si>
  <si>
    <t>שירותים - הזמנות לשוק מקומי</t>
  </si>
  <si>
    <t>שירותים - הזמנות ליצוא</t>
  </si>
  <si>
    <t>BTS_609303_M</t>
  </si>
  <si>
    <t>BTS_609304_M</t>
  </si>
  <si>
    <t>BTS_610243_M</t>
  </si>
  <si>
    <t>BTS_610244_M</t>
  </si>
  <si>
    <t>BTS_611623_M</t>
  </si>
  <si>
    <t>BTS_611624_M</t>
  </si>
  <si>
    <t>תעשייה, מגבלות בחומרי גלם, מגבלה מתונה</t>
  </si>
  <si>
    <t>תעשייה, מגבלות בחומרי גלם, מגבלה חמורה</t>
  </si>
  <si>
    <t>בינוי, מגבלות בחומרי גלם, מגבלה מתונה</t>
  </si>
  <si>
    <t>בינוי, מגבלות בחומרי גלם, מגבלה חמורה</t>
  </si>
  <si>
    <t>שירותים, מגבלות בחומרי גלם, מגבלה מתונה</t>
  </si>
  <si>
    <t>שירותים, מגבלות בחומרי גלם, מגבלה חמורה</t>
  </si>
  <si>
    <t>DATE</t>
  </si>
  <si>
    <t>LMS_CP_M_SA</t>
  </si>
  <si>
    <t>שנתי</t>
  </si>
  <si>
    <t>חצי שנתי</t>
  </si>
  <si>
    <t>רבעוני</t>
  </si>
  <si>
    <t>תאריך עדכון</t>
  </si>
  <si>
    <t>מספר חזאים שעדכנו</t>
  </si>
  <si>
    <t>תאריך פרסום</t>
  </si>
  <si>
    <t>חודש מדד</t>
  </si>
  <si>
    <t>12 מדדים קודמים בפועל</t>
  </si>
  <si>
    <t>מדד האחרון בפועל (מצטבר 12 חודשים)</t>
  </si>
  <si>
    <t>ממוצע תחזיות החזאים</t>
  </si>
  <si>
    <t>תחזית מזערית</t>
  </si>
  <si>
    <t>תחזית מרבית</t>
  </si>
  <si>
    <t>שיפוע מס בריאות</t>
  </si>
  <si>
    <t>שיפוע מסים ישירים</t>
  </si>
  <si>
    <t>שיפוע מסים עקיפים</t>
  </si>
  <si>
    <t>שיפוע סה"כ</t>
  </si>
  <si>
    <t>מגמה מס בריאות (לפי ש"ש 2015-2019)</t>
  </si>
  <si>
    <t>מגמה ישירים (לפי ש"ש 2015-2019)</t>
  </si>
  <si>
    <t>מגמה עקיפים (לפי ש"ש 2015-2019)</t>
  </si>
  <si>
    <t>מגמה סה"כ (לפי ש"ש 2015-2019)</t>
  </si>
  <si>
    <t>($bx12(LT423.M)+$bx12(LT424.M))*100/cp/1000</t>
  </si>
  <si>
    <t>HT124_ADJ.M_FP_SA/1000</t>
  </si>
  <si>
    <t>HT122_ADJ.M_FP_SA/1000</t>
  </si>
  <si>
    <t>(HT124_ADJ.M_FP_SA+HT120123.M_FP_SA+HT122_ADJ.M_FP_SA)/1000</t>
  </si>
  <si>
    <t>גביית מס בריאות משכירים ועצמאיים (ציר ימני, לא מנוכה עונתיות)</t>
  </si>
  <si>
    <t>מסים ישירים</t>
  </si>
  <si>
    <t>מסים עקיפים</t>
  </si>
  <si>
    <t>סה"כ מסים ואגרות</t>
  </si>
  <si>
    <t>חותך מס בריאות</t>
  </si>
  <si>
    <t>חותך מסים ישירים</t>
  </si>
  <si>
    <t>חותך מסים עקיפים</t>
  </si>
  <si>
    <t>חותך סה"כ</t>
  </si>
  <si>
    <t>לוג בריאות</t>
  </si>
  <si>
    <t>לוג ישירים</t>
  </si>
  <si>
    <t>לוג עקיפים</t>
  </si>
  <si>
    <t>לוג סה"כ</t>
  </si>
  <si>
    <t>PN</t>
  </si>
  <si>
    <t>PN_M_SA</t>
  </si>
  <si>
    <t>PT</t>
  </si>
  <si>
    <t>PT_M_SA</t>
  </si>
  <si>
    <t>בנקאי - קטן</t>
  </si>
  <si>
    <t>בנקאי - בינוני</t>
  </si>
  <si>
    <t>בנקאי - גדול</t>
  </si>
  <si>
    <t>חוץ בנקאי - קטן</t>
  </si>
  <si>
    <t>חוץ בנקאי - בינוני</t>
  </si>
  <si>
    <t>חוץ בנקאי - גדול</t>
  </si>
  <si>
    <t>BTS_609703_M</t>
  </si>
  <si>
    <t>BTS_609803_M</t>
  </si>
  <si>
    <t>BTS_611983_M</t>
  </si>
  <si>
    <t>BTS_612103_M</t>
  </si>
  <si>
    <t>עמודה1</t>
  </si>
  <si>
    <t>איור 2 נתונים</t>
  </si>
  <si>
    <t>$E$4</t>
  </si>
  <si>
    <t>איור 21 נתונים</t>
  </si>
  <si>
    <t>$B$40</t>
  </si>
  <si>
    <t>איור 25 נתונים</t>
  </si>
  <si>
    <t>A1:A240</t>
  </si>
  <si>
    <t>איור 1 נתונים</t>
  </si>
  <si>
    <t>$A$4</t>
  </si>
  <si>
    <t>$B$4</t>
  </si>
  <si>
    <t>A1:A228</t>
  </si>
  <si>
    <t>$C$4</t>
  </si>
  <si>
    <t>$D$4</t>
  </si>
  <si>
    <t>$F$4</t>
  </si>
  <si>
    <t>$G$4</t>
  </si>
  <si>
    <t>A1:A216</t>
  </si>
  <si>
    <t>איור 3 נתונים</t>
  </si>
  <si>
    <t>$H$4</t>
  </si>
  <si>
    <t>$I$4</t>
  </si>
  <si>
    <t>$K$4</t>
  </si>
  <si>
    <t>$AC$4</t>
  </si>
  <si>
    <t>A1:A1100</t>
  </si>
  <si>
    <t>$AD$4</t>
  </si>
  <si>
    <t>$AE$4</t>
  </si>
  <si>
    <t>$AF$4</t>
  </si>
  <si>
    <t>איור 6 נתונים</t>
  </si>
  <si>
    <t>A1:A500</t>
  </si>
  <si>
    <t>איור 7 נתונים</t>
  </si>
  <si>
    <t>A1:A730</t>
  </si>
  <si>
    <t>איור 8 נתונים</t>
  </si>
  <si>
    <t>איור 9 נתונים</t>
  </si>
  <si>
    <t>A1:A204</t>
  </si>
  <si>
    <t>A1:A72</t>
  </si>
  <si>
    <t>איור 15 נתונים</t>
  </si>
  <si>
    <t>איור 29 נתונים</t>
  </si>
  <si>
    <t>דיור (26.8%)</t>
  </si>
  <si>
    <t>ירקות ופירות (3.1%)</t>
  </si>
  <si>
    <t>תקשורת (2.0%)</t>
  </si>
  <si>
    <t>אנרגיה (5.4%)</t>
  </si>
  <si>
    <t>שאר הסעיפים* (47.8%)</t>
  </si>
  <si>
    <t>דיור (41.8%)</t>
  </si>
  <si>
    <t>תקשורת (3.2%)</t>
  </si>
  <si>
    <t>ירקות ופירות (4.2%)</t>
  </si>
  <si>
    <t>שאר הלא סחירים (50.8%)</t>
  </si>
  <si>
    <t>אנרגיה ללא חשמל וגז ביתי (7.5%)</t>
  </si>
  <si>
    <t>שאר הסחירים (92.5%)</t>
  </si>
  <si>
    <t>SERIES_CODE</t>
  </si>
  <si>
    <t>PUB_WEBSITE</t>
  </si>
  <si>
    <t>CONF_STATUS</t>
  </si>
  <si>
    <t>FR_UPDATED_DATE</t>
  </si>
  <si>
    <t>OBS_VALUE</t>
  </si>
  <si>
    <t>RELEASE_STATUS</t>
  </si>
  <si>
    <t>FR_UPDATED_DATE_OBS</t>
  </si>
  <si>
    <t>EXP_EXP_ISSWIT1_01Y_D</t>
  </si>
  <si>
    <t>N</t>
  </si>
  <si>
    <t>YI</t>
  </si>
  <si>
    <t>$C$148</t>
  </si>
  <si>
    <t>המדד ללא מיסוי ורגולציה</t>
  </si>
  <si>
    <t>מרץ-13</t>
  </si>
  <si>
    <t>יונ-13</t>
  </si>
  <si>
    <t>ספט-13</t>
  </si>
  <si>
    <t>דצמ-13</t>
  </si>
  <si>
    <t>מרץ-14</t>
  </si>
  <si>
    <t>יונ-14</t>
  </si>
  <si>
    <t>ספט-14</t>
  </si>
  <si>
    <t>דצמ-14</t>
  </si>
  <si>
    <t>מרץ-15</t>
  </si>
  <si>
    <t>יונ-15</t>
  </si>
  <si>
    <t>ספט-15</t>
  </si>
  <si>
    <t>דצמ-15</t>
  </si>
  <si>
    <t>מרץ-16</t>
  </si>
  <si>
    <t>יונ-16</t>
  </si>
  <si>
    <t>ספט-16</t>
  </si>
  <si>
    <t>דצמ-16</t>
  </si>
  <si>
    <t>מרץ-17</t>
  </si>
  <si>
    <t>יונ-17</t>
  </si>
  <si>
    <t>ספט-17</t>
  </si>
  <si>
    <t>דצמ-17</t>
  </si>
  <si>
    <t>מרץ-18</t>
  </si>
  <si>
    <t>יונ-18</t>
  </si>
  <si>
    <t>ספט-18</t>
  </si>
  <si>
    <t>דצמ-18</t>
  </si>
  <si>
    <t>מרץ-19</t>
  </si>
  <si>
    <t>יונ-19</t>
  </si>
  <si>
    <t>ספט-19</t>
  </si>
  <si>
    <t>דצמ-19</t>
  </si>
  <si>
    <t>מרץ-20</t>
  </si>
  <si>
    <t>יונ-20</t>
  </si>
  <si>
    <t>ספט-20</t>
  </si>
  <si>
    <t>דצמ-20</t>
  </si>
  <si>
    <t>מרץ-21</t>
  </si>
  <si>
    <t>יונ-21</t>
  </si>
  <si>
    <t>ספט-21</t>
  </si>
  <si>
    <t>דצמ-21</t>
  </si>
  <si>
    <t>מרץ-22</t>
  </si>
  <si>
    <t>יונ-22</t>
  </si>
  <si>
    <t>ספט-22</t>
  </si>
  <si>
    <t>דצמ-22</t>
  </si>
  <si>
    <t>מרץ-23</t>
  </si>
  <si>
    <t>יונ-23</t>
  </si>
  <si>
    <t>ספט-23</t>
  </si>
  <si>
    <t>דצמ-23</t>
  </si>
  <si>
    <t>מרץ-24</t>
  </si>
  <si>
    <t>יונ-24</t>
  </si>
  <si>
    <t>ספט-24</t>
  </si>
  <si>
    <t>דצמ-24</t>
  </si>
  <si>
    <t>מרץ-25</t>
  </si>
  <si>
    <t>יונ-25</t>
  </si>
  <si>
    <t>הנומינלי האפקטיבי (ציר שמאלי)</t>
  </si>
  <si>
    <t>BTS_921211_M</t>
  </si>
  <si>
    <t>שיעור המשרות הפנויות (ציר שמאלי)</t>
  </si>
  <si>
    <t>מספר המשרות הפנויות (ציר ימני)</t>
  </si>
  <si>
    <t>שב"א</t>
  </si>
  <si>
    <t>﻿Time Period</t>
  </si>
  <si>
    <t>אירועים</t>
  </si>
  <si>
    <t>ספט-25</t>
  </si>
  <si>
    <t>A1:A145</t>
  </si>
  <si>
    <t>A1:A196</t>
  </si>
  <si>
    <t>A1:A184</t>
  </si>
  <si>
    <t>שיעור התעסוקה</t>
  </si>
  <si>
    <t>שיעור ההשתתפות</t>
  </si>
  <si>
    <t>A1:A172</t>
  </si>
  <si>
    <t>A1:A160</t>
  </si>
  <si>
    <t>A1:A146</t>
  </si>
  <si>
    <t>A1:A148</t>
  </si>
  <si>
    <t>איור 18 נתונים</t>
  </si>
  <si>
    <t>A1:A201</t>
  </si>
  <si>
    <t>A1:A161</t>
  </si>
  <si>
    <t>A1:A180</t>
  </si>
  <si>
    <t>איור 22 נתונים</t>
  </si>
  <si>
    <t>איור 26 נתונים</t>
  </si>
  <si>
    <t>A1:A376</t>
  </si>
  <si>
    <t>A1:A432</t>
  </si>
  <si>
    <t>A1:A136</t>
  </si>
  <si>
    <t>A1:A192</t>
  </si>
  <si>
    <t>איור 34 נתונים</t>
  </si>
  <si>
    <t>מרץ-26</t>
  </si>
  <si>
    <t>דצמ-25</t>
  </si>
  <si>
    <t>A1:A3793</t>
  </si>
  <si>
    <t>A1:A3795</t>
  </si>
  <si>
    <t>A1:A3796</t>
  </si>
  <si>
    <t>שב"א  שוטף מגמת 2024</t>
  </si>
  <si>
    <t>נתון למ"ס</t>
  </si>
  <si>
    <t>למ"ס מחירים קבועים מגמת 2024</t>
  </si>
  <si>
    <t>איור 27 נתונים</t>
  </si>
  <si>
    <t>איור 36 נתונים</t>
  </si>
  <si>
    <t>אפריל 2023 עד אפריל 2026</t>
  </si>
  <si>
    <t>איור 3:</t>
  </si>
  <si>
    <t>* מעודכן לתאריך 20.05.26</t>
  </si>
  <si>
    <t>** עד 20.04.2026 הסדרות משקפות את הממוצע הנע של השבועיים האחרונים, מאז ואילך הן משקפו את הנתונים היומיים.</t>
  </si>
  <si>
    <t>מדד
22/05/2025=100</t>
  </si>
  <si>
    <t>מדד
22/05/25=100</t>
  </si>
  <si>
    <t>תאריך עדכון: 24/05/26</t>
  </si>
  <si>
    <t>מספר חזאים שעדכנו: 15</t>
  </si>
  <si>
    <t>30</t>
  </si>
  <si>
    <t>20</t>
  </si>
  <si>
    <t>10</t>
  </si>
  <si>
    <t>32</t>
  </si>
  <si>
    <t>33</t>
  </si>
  <si>
    <t>31</t>
  </si>
  <si>
    <t>22</t>
  </si>
  <si>
    <t>21</t>
  </si>
  <si>
    <t>11</t>
  </si>
  <si>
    <t>לוח 1: נתוני החשבונאות הלאומית לרבעון הראשון של 2026
מחירים קבועים, שיעורי שינוי במונחים שנתיים, מנוכה עונתיות</t>
  </si>
  <si>
    <t>2025Q2</t>
  </si>
  <si>
    <t>2025Q3</t>
  </si>
  <si>
    <t>2025Q4</t>
  </si>
  <si>
    <t>2026Q1</t>
  </si>
  <si>
    <t>ש"ש במונחים שנתיים ביחס ל-2023-Q3</t>
  </si>
  <si>
    <t>תוצר מקומי גולמי</t>
  </si>
  <si>
    <t>4.3-</t>
  </si>
  <si>
    <t>3.3-</t>
  </si>
  <si>
    <t>תוצר עסקי</t>
  </si>
  <si>
    <t>7.5-</t>
  </si>
  <si>
    <t>3.1-</t>
  </si>
  <si>
    <t>צריכה פרטית</t>
  </si>
  <si>
    <t>6.7-</t>
  </si>
  <si>
    <t>4.6-</t>
  </si>
  <si>
    <t>4.7-</t>
  </si>
  <si>
    <t>מזה: צריכה למעט מכוניות נוסעים</t>
  </si>
  <si>
    <t>8.3-</t>
  </si>
  <si>
    <t>11.3-</t>
  </si>
  <si>
    <t>מזה: צריכה למעט בני קיימא</t>
  </si>
  <si>
    <t>8.0-</t>
  </si>
  <si>
    <t>9.9-</t>
  </si>
  <si>
    <t>צריכה ציבורית למעט יבוא בטחוני</t>
  </si>
  <si>
    <t>6.3-</t>
  </si>
  <si>
    <t>1.0-</t>
  </si>
  <si>
    <t>5.7-</t>
  </si>
  <si>
    <t>השקעה בנכסים קבועים למעט או"מ</t>
  </si>
  <si>
    <t>13.7-</t>
  </si>
  <si>
    <t>5.2-</t>
  </si>
  <si>
    <t>0.1-</t>
  </si>
  <si>
    <t>מזה: השקעה בענפי המשק ללא או"מ</t>
  </si>
  <si>
    <t>9.0-</t>
  </si>
  <si>
    <t>מזה: השקעה בבנייה למגורים</t>
  </si>
  <si>
    <t>17.0-</t>
  </si>
  <si>
    <t>24.3-</t>
  </si>
  <si>
    <t>8.8-</t>
  </si>
  <si>
    <t>שימושים מקומיים למעט שינוי במלאי</t>
  </si>
  <si>
    <t>3.9-</t>
  </si>
  <si>
    <t>יצוא סחורות ושירותים ללא יהלומים והזנק</t>
  </si>
  <si>
    <t xml:space="preserve"> סחורות</t>
  </si>
  <si>
    <t>יבוא אזרחי ללא או"מ ויהלומים</t>
  </si>
  <si>
    <t>שנה</t>
  </si>
  <si>
    <t>רבע</t>
  </si>
  <si>
    <t>תמ"ג</t>
  </si>
  <si>
    <t>תמ"ג של הסקטור העסקי</t>
  </si>
  <si>
    <t>צריכה ציבורית (ללא יבוא ביטחוני)</t>
  </si>
  <si>
    <t>צריכה ציבורית אזרחית</t>
  </si>
  <si>
    <t>צריכה פרטית - סה"כ</t>
  </si>
  <si>
    <t>צריכה פרטית שוטפת</t>
  </si>
  <si>
    <t>השקעה בענפי המשק (ללא או"מ)</t>
  </si>
  <si>
    <t>השקעה בנכסים קבועים (ללא או"מ)</t>
  </si>
  <si>
    <t>תוצר מקומי גולמי של הסקטור העסקי</t>
  </si>
  <si>
    <t>Q1</t>
  </si>
  <si>
    <t>Q2</t>
  </si>
  <si>
    <t>Q3</t>
  </si>
  <si>
    <t>Q4</t>
  </si>
  <si>
    <t>מילואים</t>
  </si>
  <si>
    <t>אפריל</t>
  </si>
  <si>
    <t>מאי</t>
  </si>
  <si>
    <t>יוני</t>
  </si>
  <si>
    <t>יולי</t>
  </si>
  <si>
    <t>אוגוסט</t>
  </si>
  <si>
    <t>ספטמבר</t>
  </si>
  <si>
    <t>אוקטובר</t>
  </si>
  <si>
    <t>נובמבר</t>
  </si>
  <si>
    <t>דצמבר</t>
  </si>
  <si>
    <t>ינואר</t>
  </si>
  <si>
    <t>כל הגילאים, 15+</t>
  </si>
  <si>
    <t>פברואר</t>
  </si>
  <si>
    <t>מרץ</t>
  </si>
  <si>
    <t>בלתי מועסקים</t>
  </si>
  <si>
    <t>סקטור עסקי</t>
  </si>
  <si>
    <t>סה"כ</t>
  </si>
  <si>
    <t>סקטור עסקי ריאלי</t>
  </si>
  <si>
    <t>סה"כ ריאלי</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2025-07</t>
  </si>
  <si>
    <t>2025-08</t>
  </si>
  <si>
    <t>2025-09</t>
  </si>
  <si>
    <t>2025-10</t>
  </si>
  <si>
    <t>2025-11</t>
  </si>
  <si>
    <t>2025-12</t>
  </si>
  <si>
    <t>2026-01</t>
  </si>
  <si>
    <t>2026-02</t>
  </si>
  <si>
    <t>2026-03</t>
  </si>
  <si>
    <t>ils spread</t>
  </si>
  <si>
    <t>usd spread</t>
  </si>
  <si>
    <t>מרווח בין תשואת אג"ח ישראלי שקלי ל-10 שנים לבין ה-Treasury bond</t>
  </si>
  <si>
    <t>מרווח בין תשואת אג"ח ישראלי דולרי ל-10 שנים לבין הTreasury bond</t>
  </si>
  <si>
    <t>chaining 2034</t>
  </si>
  <si>
    <t>Spread between Israeli 10-year ILS bond and U.S Treasury bond</t>
  </si>
  <si>
    <t>Spread between Israeli 10-year dollar bond and U.S Treasury bond</t>
  </si>
  <si>
    <t>date</t>
  </si>
  <si>
    <t>מקסיקו</t>
  </si>
  <si>
    <t>איטליה</t>
  </si>
  <si>
    <t>פולין</t>
  </si>
  <si>
    <t>מדד הסחר העולמי</t>
  </si>
  <si>
    <t>רכיב הזמנות ליצוא</t>
  </si>
  <si>
    <t>חציון ה-OECD</t>
  </si>
  <si>
    <t>('Value', 0.25)</t>
  </si>
  <si>
    <t>25%-75%</t>
  </si>
  <si>
    <t>10%</t>
  </si>
  <si>
    <t>90%</t>
  </si>
  <si>
    <t>TIME</t>
  </si>
  <si>
    <t>OECD Median</t>
  </si>
  <si>
    <t>ISRAEL</t>
  </si>
  <si>
    <t>USA</t>
  </si>
  <si>
    <t>החלטות ECB - נוכחי</t>
  </si>
  <si>
    <t>US0AFR</t>
  </si>
  <si>
    <t>US0ACH</t>
  </si>
  <si>
    <t>US0APR</t>
  </si>
  <si>
    <t>US0ANM</t>
  </si>
  <si>
    <t>ערך מוחלט</t>
  </si>
  <si>
    <t>תווית נתונים</t>
  </si>
  <si>
    <t>Implied Rate</t>
  </si>
  <si>
    <t>Imp. Rate ∆</t>
  </si>
  <si>
    <t>%Hike/Cut</t>
  </si>
  <si>
    <t>#Hikes/Cuts</t>
  </si>
  <si>
    <t>שיעור שינוי בריבית</t>
  </si>
  <si>
    <t>מוערם</t>
  </si>
  <si>
    <t xml:space="preserve">גודל העלאת הריבית </t>
  </si>
  <si>
    <t>One cut</t>
  </si>
  <si>
    <t>Two cuts</t>
  </si>
  <si>
    <t>One hike</t>
  </si>
  <si>
    <t>Two hikes</t>
  </si>
  <si>
    <t>Three hikes</t>
  </si>
  <si>
    <t>Four hikes</t>
  </si>
  <si>
    <t>Effective Rate</t>
  </si>
  <si>
    <t>JUN</t>
  </si>
  <si>
    <t>JUL</t>
  </si>
  <si>
    <t>SEP</t>
  </si>
  <si>
    <t>OCT</t>
  </si>
  <si>
    <t>DEC</t>
  </si>
  <si>
    <t>FEB</t>
  </si>
  <si>
    <t>MAR</t>
  </si>
  <si>
    <t>APR</t>
  </si>
  <si>
    <t>החלטות FED - נוכחי</t>
  </si>
  <si>
    <t>Dots (March)</t>
  </si>
  <si>
    <t>Three cuts</t>
  </si>
  <si>
    <t>Four cuts</t>
  </si>
  <si>
    <t>Five cuts</t>
  </si>
  <si>
    <t>Six cuts</t>
  </si>
  <si>
    <t>Seven cuts</t>
  </si>
  <si>
    <t>Eight cuts</t>
  </si>
  <si>
    <t>JAN</t>
  </si>
  <si>
    <t>שע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 #,##0.00_ ;_ * \-#,##0.00_ ;_ * &quot;-&quot;??_ ;_ @_ "/>
    <numFmt numFmtId="164" formatCode="_(* #,##0.00_);_(* \(#,##0.00\);_(* &quot;-&quot;??_);_(@_)"/>
    <numFmt numFmtId="165" formatCode="_ * #,##0.0_ ;_ * \-#,##0.0_ ;_ * &quot;-&quot;??_ ;_ @_ "/>
    <numFmt numFmtId="166" formatCode="0.0"/>
    <numFmt numFmtId="167" formatCode="#.00"/>
    <numFmt numFmtId="168" formatCode="#."/>
    <numFmt numFmtId="169" formatCode="General_)"/>
    <numFmt numFmtId="170" formatCode="0.000%"/>
    <numFmt numFmtId="171" formatCode="#,##0.0"/>
    <numFmt numFmtId="172" formatCode="#,##0.000"/>
    <numFmt numFmtId="173" formatCode="0.000"/>
    <numFmt numFmtId="175" formatCode="0.0000"/>
    <numFmt numFmtId="176" formatCode="0.000000"/>
    <numFmt numFmtId="177" formatCode="0.000000000"/>
    <numFmt numFmtId="178" formatCode="&quot;התחזית ל-&quot;\ General"/>
    <numFmt numFmtId="179" formatCode="0.0%"/>
    <numFmt numFmtId="180" formatCode="General&quot;F&quot;"/>
    <numFmt numFmtId="182" formatCode="mm/yy"/>
    <numFmt numFmtId="185" formatCode="0.00000"/>
    <numFmt numFmtId="186" formatCode="_(* #,##0.0_);_(* \(#,##0.0\);_(* &quot;-&quot;??_);_(@_)"/>
    <numFmt numFmtId="187" formatCode="dd\-mm\-yyyy"/>
    <numFmt numFmtId="188" formatCode="yyyy\-mm\-dd\ hh:mm:ss"/>
  </numFmts>
  <fonts count="80">
    <font>
      <sz val="11"/>
      <color theme="1"/>
      <name val="Arial"/>
      <family val="2"/>
      <charset val="177"/>
      <scheme val="minor"/>
    </font>
    <font>
      <sz val="11"/>
      <color theme="1"/>
      <name val="Arial"/>
      <family val="2"/>
      <charset val="177"/>
      <scheme val="minor"/>
    </font>
    <font>
      <sz val="10"/>
      <name val="Arial"/>
      <family val="2"/>
    </font>
    <font>
      <b/>
      <sz val="10"/>
      <name val="Arial"/>
      <family val="2"/>
    </font>
    <font>
      <sz val="1"/>
      <color indexed="8"/>
      <name val="Courier"/>
      <family val="3"/>
      <charset val="177"/>
    </font>
    <font>
      <b/>
      <sz val="1"/>
      <color indexed="8"/>
      <name val="Courier"/>
      <family val="3"/>
      <charset val="177"/>
    </font>
    <font>
      <sz val="10"/>
      <name val="Arial (Hebrew)"/>
      <charset val="177"/>
    </font>
    <font>
      <sz val="12"/>
      <color theme="1"/>
      <name val="david"/>
      <family val="2"/>
      <charset val="177"/>
    </font>
    <font>
      <i/>
      <sz val="7"/>
      <name val="Arial (Hebrew)"/>
      <family val="2"/>
      <charset val="177"/>
    </font>
    <font>
      <sz val="6"/>
      <name val="Arial"/>
      <family val="2"/>
      <charset val="177"/>
    </font>
    <font>
      <u/>
      <sz val="10"/>
      <color indexed="12"/>
      <name val="Arial"/>
      <family val="2"/>
    </font>
    <font>
      <sz val="11"/>
      <name val="ＭＳ Ｐゴシック"/>
      <family val="3"/>
      <charset val="128"/>
    </font>
    <font>
      <sz val="10"/>
      <name val="Arial"/>
      <family val="2"/>
      <charset val="177"/>
    </font>
    <font>
      <sz val="11"/>
      <color theme="1"/>
      <name val="Arial"/>
      <family val="2"/>
      <charset val="177"/>
    </font>
    <font>
      <b/>
      <sz val="12"/>
      <color rgb="FF000000"/>
      <name val="Arial"/>
      <family val="2"/>
      <scheme val="minor"/>
    </font>
    <font>
      <b/>
      <sz val="12"/>
      <name val="Arial"/>
      <family val="2"/>
      <scheme val="minor"/>
    </font>
    <font>
      <sz val="10"/>
      <color indexed="8"/>
      <name val="Arial"/>
      <family val="2"/>
      <charset val="177"/>
    </font>
    <font>
      <sz val="10"/>
      <color indexed="9"/>
      <name val="Arial"/>
      <family val="2"/>
      <charset val="177"/>
    </font>
    <font>
      <sz val="10"/>
      <color theme="1"/>
      <name val="Tahoma"/>
      <family val="2"/>
    </font>
    <font>
      <sz val="11"/>
      <color theme="1"/>
      <name val="Arial"/>
      <family val="2"/>
      <scheme val="minor"/>
    </font>
    <font>
      <b/>
      <sz val="10"/>
      <color indexed="52"/>
      <name val="Arial"/>
      <family val="2"/>
      <charset val="177"/>
    </font>
    <font>
      <sz val="10"/>
      <color indexed="17"/>
      <name val="Arial"/>
      <family val="2"/>
      <charset val="177"/>
    </font>
    <font>
      <sz val="10"/>
      <color indexed="10"/>
      <name val="Arial"/>
      <family val="2"/>
      <charset val="177"/>
    </font>
    <font>
      <i/>
      <sz val="10"/>
      <color indexed="23"/>
      <name val="Arial"/>
      <family val="2"/>
      <charset val="177"/>
    </font>
    <font>
      <b/>
      <sz val="18"/>
      <color indexed="56"/>
      <name val="Times New Roman"/>
      <family val="2"/>
      <charset val="177"/>
    </font>
    <font>
      <b/>
      <sz val="15"/>
      <color indexed="56"/>
      <name val="Arial"/>
      <family val="2"/>
      <charset val="177"/>
    </font>
    <font>
      <b/>
      <sz val="13"/>
      <color indexed="56"/>
      <name val="Arial"/>
      <family val="2"/>
      <charset val="177"/>
    </font>
    <font>
      <b/>
      <sz val="11"/>
      <color indexed="56"/>
      <name val="Arial"/>
      <family val="2"/>
      <charset val="177"/>
    </font>
    <font>
      <sz val="10"/>
      <color indexed="60"/>
      <name val="Arial"/>
      <family val="2"/>
      <charset val="177"/>
    </font>
    <font>
      <b/>
      <sz val="10"/>
      <color indexed="8"/>
      <name val="Arial"/>
      <family val="2"/>
      <charset val="177"/>
    </font>
    <font>
      <b/>
      <sz val="10"/>
      <color indexed="63"/>
      <name val="Arial"/>
      <family val="2"/>
      <charset val="177"/>
    </font>
    <font>
      <sz val="10"/>
      <color indexed="62"/>
      <name val="Arial"/>
      <family val="2"/>
      <charset val="177"/>
    </font>
    <font>
      <sz val="10"/>
      <color indexed="20"/>
      <name val="Arial"/>
      <family val="2"/>
      <charset val="177"/>
    </font>
    <font>
      <b/>
      <sz val="10"/>
      <color indexed="9"/>
      <name val="Arial"/>
      <family val="2"/>
      <charset val="177"/>
    </font>
    <font>
      <sz val="10"/>
      <color indexed="52"/>
      <name val="Arial"/>
      <family val="2"/>
      <charset val="177"/>
    </font>
    <font>
      <b/>
      <sz val="8"/>
      <name val="Arial"/>
      <family val="2"/>
    </font>
    <font>
      <b/>
      <sz val="12"/>
      <color indexed="8"/>
      <name val="Arial"/>
      <family val="2"/>
      <scheme val="minor"/>
    </font>
    <font>
      <sz val="11"/>
      <color theme="0"/>
      <name val="Arial"/>
      <family val="2"/>
      <charset val="177"/>
      <scheme val="minor"/>
    </font>
    <font>
      <b/>
      <u/>
      <sz val="11"/>
      <color theme="1"/>
      <name val="Arial"/>
      <family val="2"/>
      <scheme val="minor"/>
    </font>
    <font>
      <b/>
      <sz val="11"/>
      <color theme="1"/>
      <name val="Arial"/>
      <family val="2"/>
      <scheme val="minor"/>
    </font>
    <font>
      <sz val="11"/>
      <name val="Arial"/>
      <family val="2"/>
      <charset val="177"/>
      <scheme val="minor"/>
    </font>
    <font>
      <sz val="11"/>
      <name val="Calibri"/>
      <family val="2"/>
    </font>
    <font>
      <sz val="10"/>
      <name val="Arial"/>
      <family val="2"/>
      <scheme val="minor"/>
    </font>
    <font>
      <sz val="11"/>
      <color indexed="8"/>
      <name val="Arial"/>
      <family val="2"/>
      <charset val="177"/>
    </font>
    <font>
      <sz val="11"/>
      <color indexed="9"/>
      <name val="Arial"/>
      <family val="2"/>
      <charset val="177"/>
    </font>
    <font>
      <b/>
      <sz val="11"/>
      <color indexed="52"/>
      <name val="Arial"/>
      <family val="2"/>
      <charset val="177"/>
    </font>
    <font>
      <sz val="11"/>
      <color indexed="17"/>
      <name val="Arial"/>
      <family val="2"/>
      <charset val="177"/>
    </font>
    <font>
      <sz val="11"/>
      <color indexed="10"/>
      <name val="Arial"/>
      <family val="2"/>
      <charset val="177"/>
    </font>
    <font>
      <i/>
      <sz val="11"/>
      <color indexed="23"/>
      <name val="Arial"/>
      <family val="2"/>
      <charset val="177"/>
    </font>
    <font>
      <sz val="11"/>
      <color indexed="60"/>
      <name val="Arial"/>
      <family val="2"/>
      <charset val="177"/>
    </font>
    <font>
      <b/>
      <sz val="11"/>
      <color indexed="8"/>
      <name val="Arial"/>
      <family val="2"/>
      <charset val="177"/>
    </font>
    <font>
      <b/>
      <sz val="11"/>
      <color indexed="63"/>
      <name val="Arial"/>
      <family val="2"/>
      <charset val="177"/>
    </font>
    <font>
      <sz val="11"/>
      <color indexed="62"/>
      <name val="Arial"/>
      <family val="2"/>
      <charset val="177"/>
    </font>
    <font>
      <sz val="11"/>
      <color indexed="20"/>
      <name val="Arial"/>
      <family val="2"/>
      <charset val="177"/>
    </font>
    <font>
      <b/>
      <sz val="11"/>
      <color indexed="9"/>
      <name val="Arial"/>
      <family val="2"/>
      <charset val="177"/>
    </font>
    <font>
      <sz val="11"/>
      <color indexed="52"/>
      <name val="Arial"/>
      <family val="2"/>
      <charset val="177"/>
    </font>
    <font>
      <b/>
      <sz val="14"/>
      <color indexed="37"/>
      <name val="David"/>
      <family val="2"/>
    </font>
    <font>
      <sz val="12"/>
      <color theme="1"/>
      <name val="Arial"/>
      <family val="2"/>
      <scheme val="minor"/>
    </font>
    <font>
      <sz val="11"/>
      <color rgb="FF006100"/>
      <name val="Arial"/>
      <family val="2"/>
      <charset val="177"/>
      <scheme val="minor"/>
    </font>
    <font>
      <b/>
      <sz val="10"/>
      <color theme="1"/>
      <name val="Gisha"/>
      <family val="2"/>
    </font>
    <font>
      <sz val="10"/>
      <name val="MS Sans Serif"/>
      <family val="2"/>
      <charset val="177"/>
    </font>
    <font>
      <sz val="10"/>
      <name val="David"/>
      <family val="2"/>
    </font>
    <font>
      <b/>
      <sz val="10"/>
      <name val="David"/>
      <family val="2"/>
    </font>
    <font>
      <sz val="11"/>
      <color theme="1"/>
      <name val="Arial"/>
      <family val="2"/>
    </font>
    <font>
      <b/>
      <sz val="10"/>
      <color indexed="8"/>
      <name val="Arial"/>
      <family val="2"/>
      <scheme val="minor"/>
    </font>
    <font>
      <sz val="11"/>
      <color rgb="FFFF0000"/>
      <name val="Arial"/>
      <family val="2"/>
      <scheme val="minor"/>
    </font>
    <font>
      <sz val="14"/>
      <color rgb="FF000000"/>
      <name val="David"/>
      <family val="2"/>
    </font>
    <font>
      <sz val="10.5"/>
      <color rgb="FF000000"/>
      <name val="David"/>
      <family val="2"/>
    </font>
    <font>
      <sz val="12"/>
      <name val="Arial"/>
      <family val="2"/>
    </font>
    <font>
      <b/>
      <sz val="12"/>
      <name val="Arial"/>
      <family val="2"/>
    </font>
    <font>
      <u/>
      <sz val="10"/>
      <color theme="10"/>
      <name val="Arial"/>
      <family val="2"/>
    </font>
    <font>
      <b/>
      <sz val="16"/>
      <color theme="1"/>
      <name val="Arial"/>
      <family val="2"/>
      <scheme val="minor"/>
    </font>
    <font>
      <sz val="16"/>
      <color rgb="FF000000"/>
      <name val="Segoe UI"/>
      <family val="2"/>
    </font>
    <font>
      <sz val="16"/>
      <color rgb="FF000000"/>
      <name val="Calibri"/>
      <family val="2"/>
    </font>
    <font>
      <b/>
      <sz val="12"/>
      <color theme="1"/>
      <name val="Arial"/>
      <family val="2"/>
      <scheme val="minor"/>
    </font>
    <font>
      <b/>
      <sz val="18"/>
      <name val="Arial"/>
      <family val="2"/>
    </font>
    <font>
      <sz val="11"/>
      <color indexed="8"/>
      <name val="Arial"/>
      <family val="2"/>
      <scheme val="minor"/>
    </font>
    <font>
      <u/>
      <sz val="11"/>
      <color theme="1"/>
      <name val="Arial"/>
      <family val="2"/>
      <scheme val="minor"/>
    </font>
    <font>
      <b/>
      <sz val="12"/>
      <color theme="1"/>
      <name val="David"/>
      <family val="2"/>
    </font>
    <font>
      <sz val="12"/>
      <color rgb="FFFF0000"/>
      <name val="David"/>
      <family val="2"/>
      <charset val="177"/>
    </font>
  </fonts>
  <fills count="39">
    <fill>
      <patternFill patternType="none"/>
    </fill>
    <fill>
      <patternFill patternType="gray125"/>
    </fill>
    <fill>
      <patternFill patternType="solid">
        <fgColor rgb="FFFFFFCC"/>
      </patternFill>
    </fill>
    <fill>
      <patternFill patternType="solid">
        <fgColor indexed="4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rgb="FF92D050"/>
        <bgColor indexed="64"/>
      </patternFill>
    </fill>
    <fill>
      <patternFill patternType="solid">
        <fgColor rgb="FFFFC000"/>
        <bgColor indexed="64"/>
      </patternFill>
    </fill>
    <fill>
      <patternFill patternType="solid">
        <fgColor rgb="FFFFFF00"/>
        <bgColor indexed="64"/>
      </patternFill>
    </fill>
    <fill>
      <patternFill patternType="solid">
        <fgColor rgb="FFC6EFCE"/>
      </patternFill>
    </fill>
    <fill>
      <patternFill patternType="solid">
        <fgColor theme="9" tint="0.79998168889431442"/>
        <bgColor theme="9" tint="0.79998168889431442"/>
      </patternFill>
    </fill>
    <fill>
      <patternFill patternType="solid">
        <fgColor theme="7" tint="0.79998168889431442"/>
        <bgColor indexed="64"/>
      </patternFill>
    </fill>
    <fill>
      <patternFill patternType="solid">
        <fgColor rgb="FF00B050"/>
        <bgColor indexed="64"/>
      </patternFill>
    </fill>
    <fill>
      <patternFill patternType="solid">
        <fgColor rgb="FFE4DCFF"/>
      </patternFill>
    </fill>
    <fill>
      <patternFill patternType="solid">
        <fgColor rgb="FFCC99CC"/>
      </patternFill>
    </fill>
    <fill>
      <patternFill patternType="solid">
        <fgColor theme="2"/>
        <bgColor indexed="64"/>
      </patternFill>
    </fill>
    <fill>
      <patternFill patternType="solid">
        <fgColor theme="0"/>
        <bgColor indexed="64"/>
      </patternFill>
    </fill>
  </fills>
  <borders count="58">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top style="thin">
        <color theme="9" tint="0.39997558519241921"/>
      </top>
      <bottom style="thin">
        <color theme="9"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style="thin">
        <color indexed="64"/>
      </left>
      <right style="thin">
        <color indexed="64"/>
      </right>
      <top style="hair">
        <color indexed="64"/>
      </top>
      <bottom style="hair">
        <color indexed="64"/>
      </bottom>
      <diagonal/>
    </border>
    <border>
      <left style="thick">
        <color indexed="64"/>
      </left>
      <right style="thick">
        <color indexed="64"/>
      </right>
      <top style="thick">
        <color indexed="64"/>
      </top>
      <bottom style="thick">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indexed="64"/>
      </right>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theme="4"/>
      </top>
      <bottom/>
      <diagonal/>
    </border>
    <border>
      <left/>
      <right/>
      <top style="thin">
        <color theme="4"/>
      </top>
      <bottom style="thin">
        <color theme="4"/>
      </bottom>
      <diagonal/>
    </border>
  </borders>
  <cellStyleXfs count="213">
    <xf numFmtId="0" fontId="0" fillId="0" borderId="0"/>
    <xf numFmtId="164"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 fontId="4" fillId="0" borderId="0">
      <protection locked="0"/>
    </xf>
    <xf numFmtId="167" fontId="4" fillId="0" borderId="0">
      <protection locked="0"/>
    </xf>
    <xf numFmtId="168" fontId="5" fillId="0" borderId="0">
      <protection locked="0"/>
    </xf>
    <xf numFmtId="168" fontId="5" fillId="0" borderId="0">
      <protection locked="0"/>
    </xf>
    <xf numFmtId="0" fontId="1" fillId="0" borderId="0"/>
    <xf numFmtId="0" fontId="1" fillId="0" borderId="0"/>
    <xf numFmtId="0" fontId="1" fillId="0" borderId="0"/>
    <xf numFmtId="0" fontId="2" fillId="0" borderId="0"/>
    <xf numFmtId="0" fontId="6" fillId="0" borderId="0"/>
    <xf numFmtId="0" fontId="2" fillId="0" borderId="0"/>
    <xf numFmtId="0" fontId="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9" fontId="8" fillId="0" borderId="0" applyNumberFormat="0" applyBorder="0" applyAlignment="0">
      <alignment horizontal="right" readingOrder="2"/>
    </xf>
    <xf numFmtId="0" fontId="9" fillId="0" borderId="0" applyNumberFormat="0" applyBorder="0" applyAlignment="0">
      <alignment horizontal="left" readingOrder="1"/>
    </xf>
    <xf numFmtId="0" fontId="10" fillId="0" borderId="0" applyNumberFormat="0" applyFill="0" applyBorder="0" applyAlignment="0" applyProtection="0">
      <alignment vertical="top"/>
      <protection locked="0"/>
    </xf>
    <xf numFmtId="0" fontId="11" fillId="0" borderId="0"/>
    <xf numFmtId="0" fontId="12" fillId="0" borderId="0" applyNumberFormat="0">
      <alignment horizontal="left"/>
    </xf>
    <xf numFmtId="0" fontId="1" fillId="0" borderId="0"/>
    <xf numFmtId="0" fontId="13" fillId="0" borderId="0"/>
    <xf numFmtId="164" fontId="2" fillId="0" borderId="0" applyFont="0" applyFill="0" applyBorder="0" applyAlignment="0" applyProtection="0"/>
    <xf numFmtId="0" fontId="2" fillId="0" borderId="0" applyBorder="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4" borderId="0" applyNumberFormat="0" applyBorder="0" applyAlignment="0" applyProtection="0"/>
    <xf numFmtId="0" fontId="17" fillId="15"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2" fillId="0" borderId="0"/>
    <xf numFmtId="0" fontId="19"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22" borderId="0" applyNumberFormat="0" applyBorder="0" applyAlignment="0" applyProtection="0"/>
    <xf numFmtId="0" fontId="2" fillId="23" borderId="8" applyNumberFormat="0" applyFont="0" applyAlignment="0" applyProtection="0"/>
    <xf numFmtId="0" fontId="20" fillId="24" borderId="9" applyNumberFormat="0" applyAlignment="0" applyProtection="0"/>
    <xf numFmtId="0" fontId="21" fillId="7" borderId="0" applyNumberFormat="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8" fillId="25" borderId="0" applyNumberFormat="0" applyBorder="0" applyAlignment="0" applyProtection="0"/>
    <xf numFmtId="0" fontId="29" fillId="0" borderId="13" applyNumberFormat="0" applyFill="0" applyAlignment="0" applyProtection="0"/>
    <xf numFmtId="0" fontId="30" fillId="24" borderId="14" applyNumberFormat="0" applyAlignment="0" applyProtection="0"/>
    <xf numFmtId="0" fontId="31" fillId="10" borderId="9" applyNumberFormat="0" applyAlignment="0" applyProtection="0"/>
    <xf numFmtId="0" fontId="32" fillId="6" borderId="0" applyNumberFormat="0" applyBorder="0" applyAlignment="0" applyProtection="0"/>
    <xf numFmtId="0" fontId="33" fillId="26" borderId="15" applyNumberFormat="0" applyAlignment="0" applyProtection="0"/>
    <xf numFmtId="0" fontId="34" fillId="0" borderId="16" applyNumberFormat="0" applyFill="0" applyAlignment="0" applyProtection="0"/>
    <xf numFmtId="22" fontId="2" fillId="0" borderId="0"/>
    <xf numFmtId="164" fontId="4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1" fillId="0" borderId="0"/>
    <xf numFmtId="0" fontId="2" fillId="0" borderId="0"/>
    <xf numFmtId="0" fontId="1" fillId="0" borderId="0"/>
    <xf numFmtId="0" fontId="43" fillId="5" borderId="0" applyNumberFormat="0" applyBorder="0" applyAlignment="0" applyProtection="0"/>
    <xf numFmtId="0" fontId="43" fillId="6"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43" fillId="14" borderId="0" applyNumberFormat="0" applyBorder="0" applyAlignment="0" applyProtection="0"/>
    <xf numFmtId="0" fontId="44" fillId="15"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18" borderId="0" applyNumberFormat="0" applyBorder="0" applyAlignment="0" applyProtection="0"/>
    <xf numFmtId="0" fontId="1" fillId="0" borderId="0"/>
    <xf numFmtId="0" fontId="19" fillId="0" borderId="0"/>
    <xf numFmtId="0" fontId="44" fillId="19" borderId="0" applyNumberFormat="0" applyBorder="0" applyAlignment="0" applyProtection="0"/>
    <xf numFmtId="0" fontId="44" fillId="20" borderId="0" applyNumberFormat="0" applyBorder="0" applyAlignment="0" applyProtection="0"/>
    <xf numFmtId="0" fontId="44" fillId="21"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22" borderId="0" applyNumberFormat="0" applyBorder="0" applyAlignment="0" applyProtection="0"/>
    <xf numFmtId="0" fontId="2" fillId="23" borderId="8" applyNumberFormat="0" applyFont="0" applyAlignment="0" applyProtection="0"/>
    <xf numFmtId="0" fontId="45" fillId="24" borderId="9" applyNumberFormat="0" applyAlignment="0" applyProtection="0"/>
    <xf numFmtId="0" fontId="46" fillId="7" borderId="0" applyNumberFormat="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49" fillId="25" borderId="0" applyNumberFormat="0" applyBorder="0" applyAlignment="0" applyProtection="0"/>
    <xf numFmtId="0" fontId="50" fillId="0" borderId="13" applyNumberFormat="0" applyFill="0" applyAlignment="0" applyProtection="0"/>
    <xf numFmtId="0" fontId="51" fillId="24" borderId="14" applyNumberFormat="0" applyAlignment="0" applyProtection="0"/>
    <xf numFmtId="0" fontId="52" fillId="10" borderId="9" applyNumberFormat="0" applyAlignment="0" applyProtection="0"/>
    <xf numFmtId="0" fontId="53" fillId="6" borderId="0" applyNumberFormat="0" applyBorder="0" applyAlignment="0" applyProtection="0"/>
    <xf numFmtId="0" fontId="54" fillId="26" borderId="15" applyNumberFormat="0" applyAlignment="0" applyProtection="0"/>
    <xf numFmtId="0" fontId="55" fillId="0" borderId="16" applyNumberFormat="0" applyFill="0" applyAlignment="0" applyProtection="0"/>
    <xf numFmtId="164" fontId="2" fillId="0" borderId="0" applyFont="0" applyFill="0" applyBorder="0" applyAlignment="0" applyProtection="0"/>
    <xf numFmtId="0" fontId="57" fillId="0" borderId="0"/>
    <xf numFmtId="9" fontId="57" fillId="0" borderId="0" applyFont="0" applyFill="0" applyBorder="0" applyAlignment="0" applyProtection="0"/>
    <xf numFmtId="0" fontId="57" fillId="0" borderId="0"/>
    <xf numFmtId="0" fontId="58" fillId="31" borderId="0" applyNumberFormat="0" applyBorder="0" applyAlignment="0" applyProtection="0"/>
    <xf numFmtId="0" fontId="60" fillId="0" borderId="0"/>
    <xf numFmtId="0" fontId="13" fillId="0" borderId="0"/>
    <xf numFmtId="0" fontId="2" fillId="0" borderId="0"/>
    <xf numFmtId="0" fontId="2" fillId="0" borderId="0"/>
    <xf numFmtId="0" fontId="2" fillId="0" borderId="0"/>
    <xf numFmtId="0" fontId="2" fillId="0" borderId="0"/>
    <xf numFmtId="0" fontId="1" fillId="0" borderId="0"/>
    <xf numFmtId="9" fontId="1" fillId="0" borderId="0" applyFont="0" applyFill="0" applyBorder="0" applyAlignment="0" applyProtection="0"/>
    <xf numFmtId="0" fontId="2" fillId="0" borderId="0"/>
    <xf numFmtId="0" fontId="2" fillId="0" borderId="0"/>
    <xf numFmtId="0" fontId="19" fillId="0" borderId="0"/>
    <xf numFmtId="0" fontId="2" fillId="0" borderId="0"/>
    <xf numFmtId="0" fontId="19" fillId="0" borderId="0"/>
    <xf numFmtId="0" fontId="70" fillId="0" borderId="0" applyNumberForma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2" fillId="0" borderId="0" applyFont="0" applyFill="0" applyBorder="0" applyAlignment="0" applyProtection="0"/>
    <xf numFmtId="0" fontId="3" fillId="0" borderId="0"/>
    <xf numFmtId="0" fontId="69" fillId="0" borderId="40">
      <alignment horizontal="center" vertical="center" wrapText="1"/>
    </xf>
    <xf numFmtId="0" fontId="69" fillId="0" borderId="40">
      <alignment horizontal="center" vertical="center"/>
    </xf>
    <xf numFmtId="0" fontId="68" fillId="0" borderId="40">
      <alignment horizontal="center" vertical="center" wrapText="1"/>
    </xf>
    <xf numFmtId="0" fontId="68" fillId="0" borderId="24">
      <alignment horizontal="center" vertical="center"/>
    </xf>
    <xf numFmtId="0" fontId="2" fillId="0" borderId="26">
      <alignment horizontal="center" vertical="center"/>
    </xf>
    <xf numFmtId="0" fontId="2" fillId="0" borderId="23">
      <alignment horizontal="center" vertical="center"/>
    </xf>
    <xf numFmtId="0" fontId="2" fillId="35" borderId="27"/>
    <xf numFmtId="0" fontId="2" fillId="36" borderId="27"/>
    <xf numFmtId="0" fontId="69" fillId="0" borderId="40">
      <alignment horizontal="center" vertical="center" wrapText="1"/>
    </xf>
    <xf numFmtId="0" fontId="69" fillId="0" borderId="40">
      <alignment horizontal="center" vertical="center"/>
    </xf>
    <xf numFmtId="0" fontId="68" fillId="0" borderId="40">
      <alignment horizontal="center" vertical="center" wrapText="1"/>
    </xf>
    <xf numFmtId="0" fontId="68" fillId="0" borderId="24">
      <alignment horizontal="center" vertical="center"/>
    </xf>
    <xf numFmtId="0" fontId="2" fillId="0" borderId="26">
      <alignment horizontal="center" vertical="center"/>
    </xf>
    <xf numFmtId="0" fontId="2" fillId="0" borderId="23">
      <alignment horizontal="center" vertical="center"/>
    </xf>
    <xf numFmtId="0" fontId="2" fillId="35" borderId="27"/>
    <xf numFmtId="0" fontId="2" fillId="36" borderId="27"/>
    <xf numFmtId="43"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9" fillId="0" borderId="0" applyFont="0" applyFill="0" applyBorder="0" applyAlignment="0" applyProtection="0"/>
    <xf numFmtId="0" fontId="76" fillId="0" borderId="0"/>
    <xf numFmtId="43" fontId="7" fillId="0" borderId="0" applyFont="0" applyFill="0" applyBorder="0" applyAlignment="0" applyProtection="0"/>
  </cellStyleXfs>
  <cellXfs count="430">
    <xf numFmtId="0" fontId="0" fillId="0" borderId="0" xfId="0"/>
    <xf numFmtId="0" fontId="1" fillId="0" borderId="0" xfId="3"/>
    <xf numFmtId="0" fontId="1" fillId="0" borderId="0" xfId="3" applyFont="1"/>
    <xf numFmtId="165" fontId="1" fillId="0" borderId="0" xfId="1" applyNumberFormat="1" applyFont="1"/>
    <xf numFmtId="166" fontId="1" fillId="0" borderId="5" xfId="3" applyNumberFormat="1" applyBorder="1" applyAlignment="1">
      <alignment horizontal="center"/>
    </xf>
    <xf numFmtId="165" fontId="1" fillId="0" borderId="0" xfId="3" applyNumberFormat="1"/>
    <xf numFmtId="166" fontId="1" fillId="0" borderId="0" xfId="3" applyNumberFormat="1" applyAlignment="1">
      <alignment horizontal="center"/>
    </xf>
    <xf numFmtId="0" fontId="2" fillId="0" borderId="5" xfId="4" applyBorder="1" applyAlignment="1">
      <alignment horizontal="center"/>
    </xf>
    <xf numFmtId="0" fontId="2" fillId="0" borderId="0" xfId="4"/>
    <xf numFmtId="14" fontId="2" fillId="0" borderId="5" xfId="4" applyNumberFormat="1" applyBorder="1" applyAlignment="1">
      <alignment horizontal="center"/>
    </xf>
    <xf numFmtId="166" fontId="2" fillId="0" borderId="5" xfId="4" applyNumberFormat="1" applyBorder="1" applyAlignment="1">
      <alignment horizontal="center"/>
    </xf>
    <xf numFmtId="14" fontId="2" fillId="0" borderId="0" xfId="4" applyNumberFormat="1" applyAlignment="1">
      <alignment horizontal="center"/>
    </xf>
    <xf numFmtId="0" fontId="2" fillId="0" borderId="0" xfId="4" applyAlignment="1">
      <alignment horizontal="center"/>
    </xf>
    <xf numFmtId="170" fontId="3" fillId="3" borderId="5" xfId="2" applyNumberFormat="1" applyFont="1" applyFill="1" applyBorder="1" applyAlignment="1">
      <alignment horizontal="center" wrapText="1"/>
    </xf>
    <xf numFmtId="170" fontId="2" fillId="0" borderId="5" xfId="2" applyNumberFormat="1" applyFont="1" applyBorder="1" applyAlignment="1">
      <alignment horizontal="center"/>
    </xf>
    <xf numFmtId="49" fontId="3" fillId="3" borderId="5" xfId="18" applyNumberFormat="1" applyFont="1" applyFill="1" applyBorder="1" applyAlignment="1">
      <alignment horizontal="center" vertical="center" wrapText="1"/>
    </xf>
    <xf numFmtId="49" fontId="2" fillId="0" borderId="0" xfId="4" applyNumberFormat="1"/>
    <xf numFmtId="4" fontId="2" fillId="0" borderId="5" xfId="4" applyNumberFormat="1" applyBorder="1" applyAlignment="1" applyProtection="1">
      <alignment horizontal="center"/>
      <protection locked="0"/>
    </xf>
    <xf numFmtId="4" fontId="2" fillId="0" borderId="0" xfId="4" applyNumberFormat="1" applyAlignment="1" applyProtection="1">
      <alignment horizontal="center"/>
      <protection locked="0"/>
    </xf>
    <xf numFmtId="0" fontId="3" fillId="0" borderId="0" xfId="20"/>
    <xf numFmtId="2" fontId="3" fillId="3" borderId="5" xfId="2" applyNumberFormat="1" applyFont="1" applyFill="1" applyBorder="1" applyAlignment="1">
      <alignment horizontal="center"/>
    </xf>
    <xf numFmtId="0" fontId="2" fillId="0" borderId="0" xfId="4" applyAlignment="1" applyProtection="1">
      <alignment horizontal="center"/>
      <protection locked="0"/>
    </xf>
    <xf numFmtId="166" fontId="2" fillId="0" borderId="5" xfId="4" applyNumberFormat="1" applyBorder="1" applyAlignment="1" applyProtection="1">
      <alignment horizontal="center"/>
      <protection locked="0"/>
    </xf>
    <xf numFmtId="166" fontId="2" fillId="0" borderId="0" xfId="4" applyNumberFormat="1" applyAlignment="1" applyProtection="1">
      <alignment horizontal="center"/>
      <protection locked="0"/>
    </xf>
    <xf numFmtId="166" fontId="3" fillId="3" borderId="5" xfId="4" applyNumberFormat="1" applyFont="1" applyFill="1" applyBorder="1" applyAlignment="1">
      <alignment horizontal="center"/>
    </xf>
    <xf numFmtId="4" fontId="2" fillId="0" borderId="0" xfId="4" applyNumberFormat="1"/>
    <xf numFmtId="0" fontId="2" fillId="0" borderId="0" xfId="4" applyFill="1" applyBorder="1"/>
    <xf numFmtId="166" fontId="3" fillId="3" borderId="5" xfId="18" applyNumberFormat="1" applyFont="1" applyFill="1" applyBorder="1" applyAlignment="1">
      <alignment horizontal="center" vertical="center" wrapText="1"/>
    </xf>
    <xf numFmtId="2" fontId="2" fillId="4" borderId="5" xfId="38" applyNumberFormat="1" applyFont="1" applyFill="1" applyBorder="1" applyAlignment="1">
      <alignment horizontal="center"/>
    </xf>
    <xf numFmtId="171" fontId="2" fillId="0" borderId="0" xfId="4" applyNumberFormat="1" applyFill="1" applyBorder="1"/>
    <xf numFmtId="2" fontId="2" fillId="0" borderId="5" xfId="4" applyNumberFormat="1" applyBorder="1"/>
    <xf numFmtId="2" fontId="2" fillId="0" borderId="0" xfId="4" applyNumberFormat="1"/>
    <xf numFmtId="164" fontId="2" fillId="0" borderId="0" xfId="1" applyNumberFormat="1"/>
    <xf numFmtId="0" fontId="35" fillId="3" borderId="5" xfId="4" applyFont="1" applyFill="1" applyBorder="1" applyAlignment="1">
      <alignment horizontal="center" wrapText="1"/>
    </xf>
    <xf numFmtId="172" fontId="2" fillId="0" borderId="0" xfId="4" applyNumberFormat="1"/>
    <xf numFmtId="173" fontId="2" fillId="0" borderId="0" xfId="4" applyNumberFormat="1"/>
    <xf numFmtId="4" fontId="0" fillId="0" borderId="0" xfId="0" applyNumberFormat="1" applyAlignment="1">
      <alignment horizontal="center" vertical="center"/>
    </xf>
    <xf numFmtId="172" fontId="35" fillId="3" borderId="5" xfId="4" applyNumberFormat="1" applyFont="1" applyFill="1" applyBorder="1" applyAlignment="1">
      <alignment horizontal="center" wrapText="1"/>
    </xf>
    <xf numFmtId="172" fontId="2" fillId="0" borderId="5" xfId="4" applyNumberFormat="1" applyBorder="1" applyAlignment="1">
      <alignment horizontal="center"/>
    </xf>
    <xf numFmtId="172" fontId="2" fillId="0" borderId="0" xfId="4" applyNumberFormat="1" applyAlignment="1">
      <alignment horizontal="center"/>
    </xf>
    <xf numFmtId="17" fontId="1" fillId="0" borderId="0" xfId="3" applyNumberFormat="1"/>
    <xf numFmtId="166" fontId="3" fillId="3" borderId="5" xfId="2" applyNumberFormat="1" applyFont="1" applyFill="1" applyBorder="1" applyAlignment="1">
      <alignment horizontal="center" vertical="center" wrapText="1"/>
    </xf>
    <xf numFmtId="166" fontId="2" fillId="0" borderId="5" xfId="2" applyNumberFormat="1" applyFont="1" applyFill="1" applyBorder="1" applyAlignment="1">
      <alignment horizontal="center"/>
    </xf>
    <xf numFmtId="0" fontId="2" fillId="0" borderId="0" xfId="4" applyFill="1" applyBorder="1" applyAlignment="1">
      <alignment wrapText="1"/>
    </xf>
    <xf numFmtId="4" fontId="2" fillId="0" borderId="5" xfId="4" applyNumberFormat="1" applyBorder="1" applyAlignment="1">
      <alignment horizontal="center"/>
    </xf>
    <xf numFmtId="2" fontId="2" fillId="0" borderId="5" xfId="20" applyNumberFormat="1" applyFont="1" applyBorder="1" applyAlignment="1">
      <alignment horizontal="center"/>
    </xf>
    <xf numFmtId="2" fontId="35" fillId="3" borderId="5" xfId="4" applyNumberFormat="1" applyFont="1" applyFill="1" applyBorder="1" applyAlignment="1">
      <alignment horizontal="center" wrapText="1"/>
    </xf>
    <xf numFmtId="2" fontId="2" fillId="0" borderId="0" xfId="4" applyNumberFormat="1" applyAlignment="1">
      <alignment horizontal="center"/>
    </xf>
    <xf numFmtId="14" fontId="1" fillId="0" borderId="0" xfId="74" applyNumberFormat="1"/>
    <xf numFmtId="0" fontId="1" fillId="0" borderId="0" xfId="74"/>
    <xf numFmtId="0" fontId="1" fillId="0" borderId="5" xfId="74" applyBorder="1"/>
    <xf numFmtId="0" fontId="1" fillId="0" borderId="0" xfId="74" applyBorder="1"/>
    <xf numFmtId="0" fontId="39" fillId="0" borderId="5" xfId="74" applyFont="1" applyBorder="1" applyAlignment="1">
      <alignment horizontal="right"/>
    </xf>
    <xf numFmtId="166" fontId="1" fillId="0" borderId="5" xfId="74" applyNumberFormat="1" applyBorder="1" applyAlignment="1">
      <alignment horizontal="center"/>
    </xf>
    <xf numFmtId="0" fontId="38" fillId="0" borderId="0" xfId="74" applyFont="1" applyAlignment="1">
      <alignment wrapText="1"/>
    </xf>
    <xf numFmtId="0" fontId="0" fillId="0" borderId="5" xfId="0" applyBorder="1"/>
    <xf numFmtId="175" fontId="1" fillId="0" borderId="0" xfId="74" applyNumberFormat="1"/>
    <xf numFmtId="166" fontId="2" fillId="0" borderId="5" xfId="2" applyNumberFormat="1" applyFont="1" applyBorder="1" applyAlignment="1">
      <alignment horizontal="center"/>
    </xf>
    <xf numFmtId="0" fontId="2" fillId="0" borderId="0" xfId="20" applyFont="1"/>
    <xf numFmtId="0" fontId="2" fillId="0" borderId="5" xfId="4" applyFill="1" applyBorder="1" applyAlignment="1">
      <alignment horizontal="center"/>
    </xf>
    <xf numFmtId="14" fontId="2" fillId="0" borderId="5" xfId="4" applyNumberFormat="1" applyFill="1" applyBorder="1" applyAlignment="1">
      <alignment horizontal="center"/>
    </xf>
    <xf numFmtId="14" fontId="2" fillId="0" borderId="5" xfId="4" applyNumberFormat="1" applyBorder="1" applyAlignment="1" applyProtection="1">
      <alignment horizontal="center"/>
      <protection locked="0"/>
    </xf>
    <xf numFmtId="14" fontId="2" fillId="0" borderId="5" xfId="4" applyNumberFormat="1" applyFont="1" applyBorder="1" applyAlignment="1">
      <alignment horizontal="center"/>
    </xf>
    <xf numFmtId="14" fontId="2" fillId="0" borderId="5" xfId="20" applyNumberFormat="1" applyFont="1" applyBorder="1" applyAlignment="1">
      <alignment horizontal="center"/>
    </xf>
    <xf numFmtId="14" fontId="1" fillId="0" borderId="5" xfId="3" applyNumberFormat="1" applyBorder="1" applyAlignment="1">
      <alignment horizontal="center"/>
    </xf>
    <xf numFmtId="0" fontId="1" fillId="0" borderId="0" xfId="3" applyAlignment="1">
      <alignment horizontal="center"/>
    </xf>
    <xf numFmtId="0" fontId="2" fillId="0" borderId="5" xfId="20" applyFont="1" applyBorder="1" applyAlignment="1">
      <alignment horizontal="center"/>
    </xf>
    <xf numFmtId="2" fontId="3" fillId="3" borderId="5" xfId="2" applyNumberFormat="1" applyFont="1" applyFill="1" applyBorder="1" applyAlignment="1">
      <alignment horizontal="center" vertical="center" wrapText="1"/>
    </xf>
    <xf numFmtId="2" fontId="0" fillId="0" borderId="5" xfId="0" applyNumberFormat="1" applyBorder="1" applyAlignment="1">
      <alignment horizontal="center"/>
    </xf>
    <xf numFmtId="14" fontId="2" fillId="0" borderId="0" xfId="4" applyNumberFormat="1"/>
    <xf numFmtId="166" fontId="1" fillId="0" borderId="0" xfId="74" applyNumberFormat="1"/>
    <xf numFmtId="176" fontId="1" fillId="0" borderId="0" xfId="74" applyNumberFormat="1"/>
    <xf numFmtId="177" fontId="0" fillId="0" borderId="0" xfId="0" applyNumberFormat="1"/>
    <xf numFmtId="14" fontId="19" fillId="0" borderId="5" xfId="0" applyNumberFormat="1" applyFont="1" applyBorder="1" applyAlignment="1">
      <alignment horizontal="center" wrapText="1"/>
    </xf>
    <xf numFmtId="14" fontId="0" fillId="0" borderId="5" xfId="0" applyNumberFormat="1" applyBorder="1"/>
    <xf numFmtId="0" fontId="0" fillId="0" borderId="5" xfId="0" applyBorder="1" applyAlignment="1">
      <alignment horizontal="center"/>
    </xf>
    <xf numFmtId="164" fontId="2" fillId="0" borderId="0" xfId="1"/>
    <xf numFmtId="0" fontId="7" fillId="0" borderId="0" xfId="0" applyFont="1" applyAlignment="1">
      <alignment horizontal="right" vertical="center" readingOrder="2"/>
    </xf>
    <xf numFmtId="14" fontId="3" fillId="3" borderId="5" xfId="2" applyNumberFormat="1" applyFont="1" applyFill="1" applyBorder="1" applyAlignment="1">
      <alignment horizontal="center" wrapText="1"/>
    </xf>
    <xf numFmtId="0" fontId="35" fillId="3" borderId="32" xfId="4" applyFont="1" applyFill="1" applyBorder="1" applyAlignment="1">
      <alignment horizontal="center" wrapText="1"/>
    </xf>
    <xf numFmtId="0" fontId="1" fillId="0" borderId="5" xfId="3" applyBorder="1"/>
    <xf numFmtId="14" fontId="1" fillId="0" borderId="5" xfId="3" applyNumberFormat="1" applyBorder="1"/>
    <xf numFmtId="2" fontId="1" fillId="0" borderId="5" xfId="3" applyNumberFormat="1" applyBorder="1" applyAlignment="1">
      <alignment horizontal="center"/>
    </xf>
    <xf numFmtId="2" fontId="1" fillId="0" borderId="0" xfId="3" applyNumberFormat="1" applyAlignment="1">
      <alignment horizontal="center"/>
    </xf>
    <xf numFmtId="166" fontId="37" fillId="0" borderId="0" xfId="3" applyNumberFormat="1" applyFont="1" applyAlignment="1">
      <alignment horizontal="center"/>
    </xf>
    <xf numFmtId="166" fontId="0" fillId="0" borderId="0" xfId="0" applyNumberFormat="1"/>
    <xf numFmtId="14" fontId="3" fillId="3" borderId="6" xfId="18" applyNumberFormat="1" applyFont="1" applyFill="1" applyBorder="1" applyAlignment="1">
      <alignment wrapText="1"/>
    </xf>
    <xf numFmtId="173" fontId="2" fillId="0" borderId="5" xfId="4" applyNumberFormat="1" applyBorder="1" applyAlignment="1" applyProtection="1">
      <alignment horizontal="center"/>
      <protection locked="0"/>
    </xf>
    <xf numFmtId="14" fontId="3" fillId="3" borderId="2" xfId="18" applyNumberFormat="1" applyFont="1" applyFill="1" applyBorder="1" applyAlignment="1">
      <alignment horizontal="center" vertical="center" wrapText="1"/>
    </xf>
    <xf numFmtId="0" fontId="0" fillId="0" borderId="0" xfId="3" applyFont="1" applyAlignment="1">
      <alignment horizontal="right" readingOrder="2"/>
    </xf>
    <xf numFmtId="0" fontId="0" fillId="0" borderId="0" xfId="3" applyFont="1" applyAlignment="1">
      <alignment horizontal="right"/>
    </xf>
    <xf numFmtId="2" fontId="2" fillId="0" borderId="5" xfId="4" applyNumberFormat="1" applyBorder="1" applyAlignment="1" applyProtection="1">
      <alignment horizontal="center"/>
      <protection locked="0"/>
    </xf>
    <xf numFmtId="0" fontId="2" fillId="0" borderId="5" xfId="4" applyBorder="1"/>
    <xf numFmtId="10" fontId="3" fillId="3" borderId="0" xfId="2" applyNumberFormat="1" applyFont="1" applyFill="1" applyBorder="1" applyAlignment="1">
      <alignment horizontal="center" wrapText="1"/>
    </xf>
    <xf numFmtId="0" fontId="3" fillId="3" borderId="0" xfId="2" applyNumberFormat="1" applyFont="1" applyFill="1" applyBorder="1" applyAlignment="1">
      <alignment horizontal="center" wrapText="1"/>
    </xf>
    <xf numFmtId="0" fontId="3" fillId="3" borderId="5" xfId="2" applyNumberFormat="1" applyFont="1" applyFill="1" applyBorder="1" applyAlignment="1">
      <alignment horizontal="center" wrapText="1"/>
    </xf>
    <xf numFmtId="0" fontId="2" fillId="0" borderId="5" xfId="2" applyNumberFormat="1" applyFont="1" applyBorder="1" applyAlignment="1">
      <alignment horizontal="center"/>
    </xf>
    <xf numFmtId="14" fontId="0" fillId="0" borderId="5" xfId="0" applyNumberFormat="1" applyBorder="1" applyAlignment="1">
      <alignment horizontal="center"/>
    </xf>
    <xf numFmtId="0" fontId="3" fillId="0" borderId="5" xfId="20" applyFont="1" applyFill="1" applyBorder="1" applyAlignment="1"/>
    <xf numFmtId="14" fontId="3" fillId="0" borderId="5" xfId="20" applyNumberFormat="1" applyBorder="1"/>
    <xf numFmtId="2" fontId="3" fillId="0" borderId="5" xfId="20" applyNumberFormat="1" applyBorder="1" applyAlignment="1">
      <alignment horizontal="center"/>
    </xf>
    <xf numFmtId="0" fontId="3" fillId="0" borderId="5" xfId="20" applyBorder="1"/>
    <xf numFmtId="14" fontId="2" fillId="0" borderId="0" xfId="4" applyNumberFormat="1" applyAlignment="1" applyProtection="1">
      <alignment horizontal="center"/>
      <protection locked="0"/>
    </xf>
    <xf numFmtId="1" fontId="3" fillId="3" borderId="0" xfId="2" applyNumberFormat="1" applyFont="1" applyFill="1" applyBorder="1" applyAlignment="1">
      <alignment horizontal="center" wrapText="1"/>
    </xf>
    <xf numFmtId="1" fontId="3" fillId="3" borderId="5" xfId="2" applyNumberFormat="1" applyFont="1" applyFill="1" applyBorder="1" applyAlignment="1">
      <alignment horizontal="center" wrapText="1"/>
    </xf>
    <xf numFmtId="1" fontId="2" fillId="0" borderId="5" xfId="2" applyNumberFormat="1" applyFont="1" applyBorder="1" applyAlignment="1">
      <alignment horizontal="center"/>
    </xf>
    <xf numFmtId="178" fontId="1" fillId="0" borderId="5" xfId="74" applyNumberFormat="1" applyBorder="1" applyAlignment="1">
      <alignment horizontal="center" readingOrder="2"/>
    </xf>
    <xf numFmtId="173" fontId="3" fillId="3" borderId="0" xfId="2" applyNumberFormat="1" applyFont="1" applyFill="1" applyBorder="1" applyAlignment="1">
      <alignment horizontal="center" wrapText="1"/>
    </xf>
    <xf numFmtId="173" fontId="3" fillId="3" borderId="5" xfId="2" applyNumberFormat="1" applyFont="1" applyFill="1" applyBorder="1" applyAlignment="1">
      <alignment horizontal="center" wrapText="1"/>
    </xf>
    <xf numFmtId="173" fontId="2" fillId="0" borderId="5" xfId="2" applyNumberFormat="1" applyFont="1" applyBorder="1" applyAlignment="1">
      <alignment horizontal="center"/>
    </xf>
    <xf numFmtId="166" fontId="0" fillId="0" borderId="5" xfId="0" applyNumberFormat="1" applyBorder="1" applyAlignment="1">
      <alignment horizontal="center"/>
    </xf>
    <xf numFmtId="14" fontId="3" fillId="3" borderId="2" xfId="4" applyNumberFormat="1" applyFont="1" applyFill="1" applyBorder="1" applyAlignment="1" applyProtection="1">
      <alignment horizontal="center" wrapText="1"/>
      <protection locked="0"/>
    </xf>
    <xf numFmtId="166" fontId="2" fillId="3" borderId="3" xfId="2" applyNumberFormat="1" applyFont="1" applyFill="1" applyBorder="1" applyAlignment="1"/>
    <xf numFmtId="14" fontId="2" fillId="0" borderId="30" xfId="20" applyNumberFormat="1" applyFont="1" applyBorder="1" applyAlignment="1">
      <alignment horizontal="center"/>
    </xf>
    <xf numFmtId="166" fontId="2" fillId="0" borderId="30" xfId="2" applyNumberFormat="1" applyFont="1" applyBorder="1" applyAlignment="1">
      <alignment horizontal="center"/>
    </xf>
    <xf numFmtId="0" fontId="0" fillId="0" borderId="0" xfId="3" applyFont="1"/>
    <xf numFmtId="0" fontId="2" fillId="0" borderId="0" xfId="62"/>
    <xf numFmtId="2" fontId="2" fillId="0" borderId="5" xfId="62" applyNumberFormat="1" applyBorder="1" applyAlignment="1">
      <alignment horizontal="center"/>
    </xf>
    <xf numFmtId="14" fontId="2" fillId="0" borderId="0" xfId="62" applyNumberFormat="1" applyFont="1" applyAlignment="1">
      <alignment readingOrder="2"/>
    </xf>
    <xf numFmtId="14" fontId="35" fillId="3" borderId="2" xfId="4" applyNumberFormat="1" applyFont="1" applyFill="1" applyBorder="1" applyAlignment="1">
      <alignment horizontal="center" wrapText="1"/>
    </xf>
    <xf numFmtId="14" fontId="35" fillId="3" borderId="5" xfId="4" applyNumberFormat="1" applyFont="1" applyFill="1" applyBorder="1" applyAlignment="1">
      <alignment horizontal="center" wrapText="1"/>
    </xf>
    <xf numFmtId="14" fontId="2" fillId="0" borderId="5" xfId="62" applyNumberFormat="1" applyBorder="1" applyAlignment="1">
      <alignment horizontal="center"/>
    </xf>
    <xf numFmtId="14" fontId="2" fillId="0" borderId="0" xfId="62" applyNumberFormat="1"/>
    <xf numFmtId="3" fontId="35" fillId="3" borderId="5" xfId="4" applyNumberFormat="1" applyFont="1" applyFill="1" applyBorder="1" applyAlignment="1">
      <alignment horizontal="center" wrapText="1"/>
    </xf>
    <xf numFmtId="3" fontId="2" fillId="0" borderId="5" xfId="4" applyNumberFormat="1" applyBorder="1" applyAlignment="1">
      <alignment horizontal="center"/>
    </xf>
    <xf numFmtId="3" fontId="0" fillId="0" borderId="5" xfId="0" applyNumberFormat="1" applyBorder="1" applyAlignment="1">
      <alignment horizontal="center"/>
    </xf>
    <xf numFmtId="3" fontId="3" fillId="3" borderId="5" xfId="2" applyNumberFormat="1" applyFont="1" applyFill="1" applyBorder="1" applyAlignment="1">
      <alignment horizontal="center" vertical="center" wrapText="1"/>
    </xf>
    <xf numFmtId="3" fontId="3" fillId="3" borderId="5" xfId="4" applyNumberFormat="1" applyFont="1" applyFill="1" applyBorder="1" applyAlignment="1">
      <alignment horizontal="center"/>
    </xf>
    <xf numFmtId="3" fontId="2" fillId="0" borderId="5" xfId="4" applyNumberFormat="1" applyBorder="1" applyAlignment="1" applyProtection="1">
      <alignment horizontal="center"/>
      <protection locked="0"/>
    </xf>
    <xf numFmtId="3" fontId="2" fillId="0" borderId="5" xfId="4" applyNumberFormat="1" applyFont="1" applyBorder="1" applyAlignment="1" applyProtection="1">
      <alignment horizontal="center"/>
      <protection locked="0"/>
    </xf>
    <xf numFmtId="3" fontId="2" fillId="0" borderId="0" xfId="4" applyNumberFormat="1" applyAlignment="1" applyProtection="1">
      <alignment horizontal="center"/>
      <protection locked="0"/>
    </xf>
    <xf numFmtId="166" fontId="35" fillId="3" borderId="2" xfId="4" applyNumberFormat="1" applyFont="1" applyFill="1" applyBorder="1" applyAlignment="1">
      <alignment horizontal="center" wrapText="1"/>
    </xf>
    <xf numFmtId="2" fontId="3" fillId="28" borderId="5" xfId="4" applyNumberFormat="1" applyFont="1" applyFill="1" applyBorder="1" applyAlignment="1" applyProtection="1">
      <alignment horizontal="center" wrapText="1"/>
      <protection locked="0"/>
    </xf>
    <xf numFmtId="2" fontId="3" fillId="28" borderId="5" xfId="4" applyNumberFormat="1" applyFont="1" applyFill="1" applyBorder="1" applyAlignment="1">
      <alignment horizontal="center" wrapText="1"/>
    </xf>
    <xf numFmtId="2" fontId="3" fillId="28" borderId="5" xfId="4" applyNumberFormat="1" applyFont="1" applyFill="1" applyBorder="1" applyAlignment="1">
      <alignment horizontal="center"/>
    </xf>
    <xf numFmtId="173" fontId="3" fillId="28" borderId="5" xfId="2" applyNumberFormat="1" applyFont="1" applyFill="1" applyBorder="1" applyAlignment="1">
      <alignment horizontal="center" wrapText="1"/>
    </xf>
    <xf numFmtId="4" fontId="3" fillId="28" borderId="5" xfId="18" applyNumberFormat="1" applyFont="1" applyFill="1" applyBorder="1" applyAlignment="1">
      <alignment horizontal="center" vertical="center" wrapText="1"/>
    </xf>
    <xf numFmtId="4" fontId="3" fillId="28" borderId="5" xfId="4" applyNumberFormat="1" applyFont="1" applyFill="1" applyBorder="1" applyAlignment="1">
      <alignment horizontal="center" wrapText="1"/>
    </xf>
    <xf numFmtId="166" fontId="3" fillId="28" borderId="5" xfId="2" applyNumberFormat="1" applyFont="1" applyFill="1" applyBorder="1" applyAlignment="1">
      <alignment horizontal="center" vertical="center" wrapText="1"/>
    </xf>
    <xf numFmtId="0" fontId="0" fillId="0" borderId="0" xfId="0"/>
    <xf numFmtId="2" fontId="2" fillId="0" borderId="5" xfId="4" applyNumberFormat="1" applyBorder="1" applyAlignment="1">
      <alignment horizontal="center"/>
    </xf>
    <xf numFmtId="0" fontId="0" fillId="0" borderId="5" xfId="0" applyBorder="1"/>
    <xf numFmtId="0" fontId="0" fillId="0" borderId="0" xfId="0" quotePrefix="1"/>
    <xf numFmtId="14" fontId="0" fillId="0" borderId="0" xfId="0" applyNumberFormat="1"/>
    <xf numFmtId="22" fontId="0" fillId="0" borderId="0" xfId="0" applyNumberFormat="1"/>
    <xf numFmtId="172" fontId="0" fillId="0" borderId="5" xfId="0" applyNumberFormat="1" applyBorder="1" applyAlignment="1">
      <alignment horizontal="center"/>
    </xf>
    <xf numFmtId="0" fontId="3" fillId="3" borderId="5" xfId="4" applyFont="1" applyFill="1" applyBorder="1" applyAlignment="1">
      <alignment horizontal="center"/>
    </xf>
    <xf numFmtId="172" fontId="3" fillId="3" borderId="5" xfId="4" applyNumberFormat="1" applyFont="1" applyFill="1" applyBorder="1" applyAlignment="1">
      <alignment horizontal="center"/>
    </xf>
    <xf numFmtId="172" fontId="39" fillId="28" borderId="5" xfId="0" applyNumberFormat="1" applyFont="1" applyFill="1" applyBorder="1" applyAlignment="1">
      <alignment horizontal="center" wrapText="1"/>
    </xf>
    <xf numFmtId="14" fontId="0" fillId="29" borderId="5" xfId="0" applyNumberFormat="1" applyFill="1" applyBorder="1" applyAlignment="1">
      <alignment horizontal="center"/>
    </xf>
    <xf numFmtId="172" fontId="0" fillId="29" borderId="5" xfId="0" applyNumberFormat="1" applyFill="1" applyBorder="1" applyAlignment="1">
      <alignment horizontal="center"/>
    </xf>
    <xf numFmtId="14" fontId="0" fillId="30" borderId="5" xfId="0" applyNumberFormat="1" applyFill="1" applyBorder="1" applyAlignment="1">
      <alignment horizontal="center"/>
    </xf>
    <xf numFmtId="0" fontId="3" fillId="3" borderId="5" xfId="18" applyFont="1" applyFill="1" applyBorder="1" applyAlignment="1">
      <alignment horizontal="center" wrapText="1" readingOrder="2"/>
    </xf>
    <xf numFmtId="0" fontId="18" fillId="0" borderId="0" xfId="0" applyFont="1" applyAlignment="1">
      <alignment horizontal="right" vertical="center" readingOrder="2"/>
    </xf>
    <xf numFmtId="0" fontId="0" fillId="30" borderId="0" xfId="0" applyFill="1"/>
    <xf numFmtId="166" fontId="3" fillId="3" borderId="0" xfId="18" applyNumberFormat="1" applyFont="1" applyFill="1" applyBorder="1" applyAlignment="1">
      <alignment horizontal="center" wrapText="1"/>
    </xf>
    <xf numFmtId="19" fontId="0" fillId="0" borderId="0" xfId="0" applyNumberFormat="1"/>
    <xf numFmtId="179" fontId="2" fillId="0" borderId="5" xfId="2" applyNumberFormat="1" applyFont="1" applyBorder="1" applyAlignment="1">
      <alignment horizontal="center"/>
    </xf>
    <xf numFmtId="14" fontId="1" fillId="0" borderId="0" xfId="3" applyNumberFormat="1"/>
    <xf numFmtId="180" fontId="2" fillId="0" borderId="5" xfId="20" applyNumberFormat="1" applyFont="1" applyBorder="1" applyAlignment="1">
      <alignment horizontal="center"/>
    </xf>
    <xf numFmtId="166" fontId="35" fillId="3" borderId="5" xfId="4" applyNumberFormat="1" applyFont="1" applyFill="1" applyBorder="1" applyAlignment="1">
      <alignment horizontal="center" wrapText="1"/>
    </xf>
    <xf numFmtId="0" fontId="2" fillId="0" borderId="5" xfId="16" applyFill="1" applyBorder="1"/>
    <xf numFmtId="0" fontId="3" fillId="3" borderId="5" xfId="16" applyFont="1" applyFill="1" applyBorder="1" applyAlignment="1" applyProtection="1">
      <alignment horizontal="center" wrapText="1"/>
      <protection locked="0"/>
    </xf>
    <xf numFmtId="14" fontId="2" fillId="0" borderId="5" xfId="16" applyNumberFormat="1" applyFill="1" applyBorder="1"/>
    <xf numFmtId="166" fontId="2" fillId="0" borderId="5" xfId="16" applyNumberFormat="1" applyBorder="1" applyAlignment="1">
      <alignment horizontal="center"/>
    </xf>
    <xf numFmtId="166" fontId="2" fillId="0" borderId="5" xfId="16" applyNumberFormat="1" applyBorder="1" applyAlignment="1" applyProtection="1">
      <alignment horizontal="center"/>
      <protection locked="0"/>
    </xf>
    <xf numFmtId="14" fontId="2" fillId="0" borderId="0" xfId="16" applyNumberFormat="1" applyFill="1"/>
    <xf numFmtId="166" fontId="2" fillId="0" borderId="0" xfId="16" applyNumberFormat="1" applyAlignment="1" applyProtection="1">
      <alignment horizontal="center"/>
      <protection locked="0"/>
    </xf>
    <xf numFmtId="0" fontId="2" fillId="0" borderId="0" xfId="16" applyFill="1"/>
    <xf numFmtId="0" fontId="2" fillId="0" borderId="0" xfId="16" applyAlignment="1" applyProtection="1">
      <alignment horizontal="center"/>
      <protection locked="0"/>
    </xf>
    <xf numFmtId="2" fontId="3" fillId="3" borderId="5" xfId="18" applyNumberFormat="1" applyFont="1" applyFill="1" applyBorder="1" applyAlignment="1">
      <alignment wrapText="1"/>
    </xf>
    <xf numFmtId="0" fontId="61" fillId="0" borderId="5" xfId="163" applyFont="1" applyBorder="1" applyAlignment="1"/>
    <xf numFmtId="0" fontId="62" fillId="0" borderId="5" xfId="163" applyFont="1" applyBorder="1" applyAlignment="1"/>
    <xf numFmtId="0" fontId="61" fillId="0" borderId="0" xfId="163" applyFont="1" applyAlignment="1"/>
    <xf numFmtId="0" fontId="62" fillId="0" borderId="5" xfId="163" applyFont="1" applyBorder="1" applyAlignment="1">
      <alignment horizontal="center"/>
    </xf>
    <xf numFmtId="14" fontId="61" fillId="0" borderId="0" xfId="163" applyNumberFormat="1" applyFont="1" applyAlignment="1"/>
    <xf numFmtId="0" fontId="59" fillId="27" borderId="34" xfId="0" applyFont="1" applyFill="1" applyBorder="1" applyAlignment="1">
      <alignment vertical="center"/>
    </xf>
    <xf numFmtId="0" fontId="59" fillId="27" borderId="35" xfId="0" applyFont="1" applyFill="1" applyBorder="1" applyAlignment="1">
      <alignment vertical="center"/>
    </xf>
    <xf numFmtId="14" fontId="61" fillId="0" borderId="5" xfId="0" applyNumberFormat="1" applyFont="1" applyBorder="1" applyAlignment="1"/>
    <xf numFmtId="14" fontId="42" fillId="0" borderId="5" xfId="114" applyNumberFormat="1" applyFont="1" applyFill="1" applyBorder="1" applyAlignment="1">
      <alignment horizontal="right" vertical="top"/>
    </xf>
    <xf numFmtId="14" fontId="1" fillId="0" borderId="0" xfId="3" applyNumberFormat="1" applyAlignment="1">
      <alignment horizontal="center"/>
    </xf>
    <xf numFmtId="0" fontId="0" fillId="0" borderId="0" xfId="0" applyFill="1" applyBorder="1" applyAlignment="1">
      <alignment horizontal="center"/>
    </xf>
    <xf numFmtId="4" fontId="0" fillId="0" borderId="0" xfId="170" applyNumberFormat="1" applyFont="1" applyAlignment="1">
      <alignment horizontal="center"/>
    </xf>
    <xf numFmtId="4" fontId="1" fillId="0" borderId="0" xfId="69" applyNumberFormat="1" applyFont="1"/>
    <xf numFmtId="4" fontId="0" fillId="0" borderId="0" xfId="0" applyNumberFormat="1"/>
    <xf numFmtId="0" fontId="61" fillId="0" borderId="5" xfId="0" applyFont="1" applyBorder="1" applyAlignment="1"/>
    <xf numFmtId="14" fontId="0" fillId="33" borderId="0" xfId="0" applyNumberFormat="1" applyFill="1"/>
    <xf numFmtId="0" fontId="0" fillId="0" borderId="0" xfId="0" applyAlignment="1">
      <alignment wrapText="1"/>
    </xf>
    <xf numFmtId="1" fontId="0" fillId="33" borderId="0" xfId="0" applyNumberFormat="1" applyFill="1"/>
    <xf numFmtId="0" fontId="2" fillId="0" borderId="5" xfId="174" applyFill="1" applyBorder="1" applyAlignment="1">
      <alignment horizontal="center" wrapText="1"/>
    </xf>
    <xf numFmtId="166" fontId="2" fillId="0" borderId="5" xfId="174" applyNumberFormat="1" applyBorder="1" applyAlignment="1">
      <alignment horizontal="center" wrapText="1"/>
    </xf>
    <xf numFmtId="0" fontId="0" fillId="0" borderId="0" xfId="0" applyAlignment="1">
      <alignment horizontal="center" wrapText="1"/>
    </xf>
    <xf numFmtId="14" fontId="0" fillId="32" borderId="37" xfId="0" applyNumberFormat="1" applyFont="1" applyFill="1" applyBorder="1" applyAlignment="1">
      <alignment horizontal="right"/>
    </xf>
    <xf numFmtId="182" fontId="0" fillId="32" borderId="36" xfId="0" applyNumberFormat="1" applyFont="1" applyFill="1" applyBorder="1" applyAlignment="1">
      <alignment horizontal="right"/>
    </xf>
    <xf numFmtId="166" fontId="0" fillId="32" borderId="36" xfId="0" applyNumberFormat="1" applyFont="1" applyFill="1" applyBorder="1" applyAlignment="1">
      <alignment horizontal="right" indent="1"/>
    </xf>
    <xf numFmtId="166" fontId="0" fillId="32" borderId="36" xfId="0" applyNumberFormat="1" applyFont="1" applyFill="1" applyBorder="1" applyAlignment="1">
      <alignment horizontal="right"/>
    </xf>
    <xf numFmtId="14" fontId="0" fillId="0" borderId="37" xfId="0" applyNumberFormat="1" applyFont="1" applyBorder="1" applyAlignment="1">
      <alignment horizontal="right"/>
    </xf>
    <xf numFmtId="182" fontId="0" fillId="0" borderId="36" xfId="0" applyNumberFormat="1" applyFont="1" applyBorder="1" applyAlignment="1">
      <alignment horizontal="right"/>
    </xf>
    <xf numFmtId="166" fontId="0" fillId="0" borderId="36" xfId="0" applyNumberFormat="1" applyFont="1" applyBorder="1" applyAlignment="1">
      <alignment horizontal="right" indent="1"/>
    </xf>
    <xf numFmtId="166" fontId="0" fillId="0" borderId="36" xfId="0" applyNumberFormat="1" applyFont="1" applyBorder="1" applyAlignment="1">
      <alignment horizontal="right"/>
    </xf>
    <xf numFmtId="0" fontId="0" fillId="0" borderId="0" xfId="0" applyAlignment="1">
      <alignment horizontal="center" vertical="center" wrapText="1"/>
    </xf>
    <xf numFmtId="0" fontId="0" fillId="0" borderId="0" xfId="0" applyFill="1" applyBorder="1" applyAlignment="1">
      <alignment horizontal="center" vertical="center" wrapText="1"/>
    </xf>
    <xf numFmtId="166" fontId="63" fillId="0" borderId="39" xfId="0" applyNumberFormat="1" applyFont="1" applyFill="1" applyBorder="1" applyAlignment="1">
      <alignment horizontal="left" vertical="center"/>
    </xf>
    <xf numFmtId="166" fontId="3" fillId="3" borderId="5" xfId="0" applyNumberFormat="1" applyFont="1" applyFill="1" applyBorder="1" applyAlignment="1">
      <alignment horizontal="center" wrapText="1"/>
    </xf>
    <xf numFmtId="0" fontId="2" fillId="0" borderId="0" xfId="0" applyFont="1"/>
    <xf numFmtId="3" fontId="3" fillId="3" borderId="0" xfId="0" applyNumberFormat="1" applyFont="1" applyFill="1" applyBorder="1" applyAlignment="1">
      <alignment horizontal="center" wrapText="1"/>
    </xf>
    <xf numFmtId="3" fontId="3" fillId="0" borderId="0" xfId="0" applyNumberFormat="1" applyFont="1" applyFill="1" applyBorder="1" applyAlignment="1">
      <alignment horizontal="center" wrapText="1"/>
    </xf>
    <xf numFmtId="166" fontId="0" fillId="0" borderId="0" xfId="2" applyNumberFormat="1" applyFont="1"/>
    <xf numFmtId="0" fontId="7" fillId="0" borderId="0" xfId="19" applyFill="1" applyBorder="1" applyAlignment="1">
      <alignment horizontal="center"/>
    </xf>
    <xf numFmtId="0" fontId="0" fillId="34" borderId="0" xfId="0" applyFill="1"/>
    <xf numFmtId="166" fontId="2" fillId="0" borderId="0" xfId="4" applyNumberFormat="1"/>
    <xf numFmtId="0" fontId="1" fillId="0" borderId="0" xfId="22"/>
    <xf numFmtId="166" fontId="1" fillId="0" borderId="0" xfId="22" applyNumberFormat="1"/>
    <xf numFmtId="14" fontId="19" fillId="0" borderId="0" xfId="173" applyNumberFormat="1"/>
    <xf numFmtId="0" fontId="19" fillId="0" borderId="0" xfId="173" applyAlignment="1"/>
    <xf numFmtId="0" fontId="19" fillId="0" borderId="0" xfId="173"/>
    <xf numFmtId="2" fontId="19" fillId="0" borderId="0" xfId="173" applyNumberFormat="1"/>
    <xf numFmtId="2" fontId="65" fillId="0" borderId="0" xfId="173" applyNumberFormat="1" applyFont="1"/>
    <xf numFmtId="0" fontId="19" fillId="0" borderId="0" xfId="173" applyFill="1" applyAlignment="1"/>
    <xf numFmtId="0" fontId="19" fillId="0" borderId="0" xfId="173" applyBorder="1"/>
    <xf numFmtId="0" fontId="57" fillId="0" borderId="0" xfId="173" applyFont="1" applyFill="1" applyBorder="1" applyAlignment="1">
      <alignment vertical="center" wrapText="1"/>
    </xf>
    <xf numFmtId="0" fontId="66" fillId="0" borderId="0" xfId="173" applyFont="1" applyAlignment="1">
      <alignment horizontal="center" vertical="center" readingOrder="2"/>
    </xf>
    <xf numFmtId="0" fontId="67" fillId="0" borderId="0" xfId="173" applyFont="1" applyAlignment="1">
      <alignment horizontal="center" vertical="center" readingOrder="2"/>
    </xf>
    <xf numFmtId="49" fontId="2" fillId="0" borderId="30" xfId="20" applyNumberFormat="1" applyFont="1" applyBorder="1" applyAlignment="1">
      <alignment horizontal="center"/>
    </xf>
    <xf numFmtId="14" fontId="3" fillId="3" borderId="34" xfId="18" applyNumberFormat="1" applyFont="1" applyFill="1" applyBorder="1" applyAlignment="1">
      <alignment vertical="center" wrapText="1"/>
    </xf>
    <xf numFmtId="14" fontId="3" fillId="3" borderId="35" xfId="18" applyNumberFormat="1" applyFont="1" applyFill="1" applyBorder="1" applyAlignment="1">
      <alignment vertical="center" wrapText="1"/>
    </xf>
    <xf numFmtId="2" fontId="3" fillId="3" borderId="2" xfId="18" applyNumberFormat="1" applyFont="1" applyFill="1" applyBorder="1" applyAlignment="1">
      <alignment vertical="center" wrapText="1"/>
    </xf>
    <xf numFmtId="2" fontId="3" fillId="3" borderId="3" xfId="18" applyNumberFormat="1" applyFont="1" applyFill="1" applyBorder="1" applyAlignment="1">
      <alignment vertical="center" wrapText="1"/>
    </xf>
    <xf numFmtId="2" fontId="3" fillId="3" borderId="5" xfId="4" applyNumberFormat="1" applyFont="1" applyFill="1" applyBorder="1" applyAlignment="1" applyProtection="1">
      <alignment horizontal="center" wrapText="1"/>
      <protection locked="0"/>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0" fillId="32" borderId="36" xfId="0" applyFont="1" applyFill="1" applyBorder="1" applyAlignment="1">
      <alignment horizontal="right"/>
    </xf>
    <xf numFmtId="0" fontId="0" fillId="32" borderId="38" xfId="0" applyFont="1" applyFill="1" applyBorder="1" applyAlignment="1">
      <alignment horizontal="right"/>
    </xf>
    <xf numFmtId="0" fontId="0" fillId="0" borderId="36" xfId="0" applyFont="1" applyBorder="1" applyAlignment="1">
      <alignment horizontal="right"/>
    </xf>
    <xf numFmtId="0" fontId="0" fillId="0" borderId="38" xfId="0" applyFont="1" applyBorder="1" applyAlignment="1">
      <alignment horizontal="right"/>
    </xf>
    <xf numFmtId="0" fontId="38" fillId="0" borderId="0" xfId="74" applyFont="1" applyAlignment="1">
      <alignment horizontal="center" wrapText="1"/>
    </xf>
    <xf numFmtId="0" fontId="38" fillId="0" borderId="0" xfId="74" applyFont="1" applyAlignment="1">
      <alignment horizontal="center"/>
    </xf>
    <xf numFmtId="2" fontId="3" fillId="3" borderId="5" xfId="4" applyNumberFormat="1" applyFont="1" applyFill="1" applyBorder="1" applyAlignment="1" applyProtection="1">
      <alignment horizontal="center" wrapText="1"/>
      <protection locked="0"/>
    </xf>
    <xf numFmtId="2" fontId="3" fillId="3" borderId="3" xfId="4" applyNumberFormat="1" applyFont="1" applyFill="1" applyBorder="1" applyAlignment="1" applyProtection="1">
      <alignment horizontal="center" wrapText="1"/>
      <protection locked="0"/>
    </xf>
    <xf numFmtId="2" fontId="3" fillId="3" borderId="4" xfId="4" applyNumberFormat="1" applyFont="1" applyFill="1" applyBorder="1" applyAlignment="1" applyProtection="1">
      <alignment horizontal="center" wrapText="1"/>
      <protection locked="0"/>
    </xf>
    <xf numFmtId="2" fontId="3" fillId="3" borderId="2" xfId="4" applyNumberFormat="1" applyFont="1" applyFill="1" applyBorder="1" applyAlignment="1">
      <alignment horizontal="center" wrapText="1"/>
    </xf>
    <xf numFmtId="2" fontId="3" fillId="3" borderId="3" xfId="4" applyNumberFormat="1" applyFont="1" applyFill="1" applyBorder="1" applyAlignment="1">
      <alignment horizontal="center"/>
    </xf>
    <xf numFmtId="2" fontId="3" fillId="3" borderId="4" xfId="4" applyNumberFormat="1" applyFont="1" applyFill="1" applyBorder="1" applyAlignment="1">
      <alignment horizontal="center"/>
    </xf>
    <xf numFmtId="2" fontId="3" fillId="3" borderId="3" xfId="4" applyNumberFormat="1" applyFont="1" applyFill="1" applyBorder="1" applyAlignment="1" applyProtection="1">
      <alignment horizontal="center"/>
      <protection locked="0"/>
    </xf>
    <xf numFmtId="173" fontId="3" fillId="3" borderId="2" xfId="2" applyNumberFormat="1" applyFont="1" applyFill="1" applyBorder="1" applyAlignment="1">
      <alignment horizontal="center" wrapText="1"/>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10" fontId="3" fillId="3" borderId="5" xfId="18" applyNumberFormat="1" applyFont="1" applyFill="1" applyBorder="1" applyAlignment="1">
      <alignment horizontal="center" vertical="center" wrapText="1"/>
    </xf>
    <xf numFmtId="0" fontId="39" fillId="27" borderId="17" xfId="0" applyFont="1" applyFill="1" applyBorder="1" applyAlignment="1">
      <alignment horizontal="center" wrapText="1"/>
    </xf>
    <xf numFmtId="0" fontId="39" fillId="27" borderId="18" xfId="0" applyFont="1" applyFill="1" applyBorder="1" applyAlignment="1">
      <alignment horizontal="center" wrapText="1"/>
    </xf>
    <xf numFmtId="0" fontId="39" fillId="27" borderId="19" xfId="0" applyFont="1" applyFill="1" applyBorder="1" applyAlignment="1">
      <alignment horizontal="center" wrapText="1"/>
    </xf>
    <xf numFmtId="0" fontId="39" fillId="27" borderId="29" xfId="0" applyFont="1" applyFill="1" applyBorder="1" applyAlignment="1">
      <alignment horizontal="center" wrapText="1"/>
    </xf>
    <xf numFmtId="0" fontId="39" fillId="27" borderId="0" xfId="0" applyFont="1" applyFill="1" applyBorder="1" applyAlignment="1">
      <alignment horizontal="center" wrapText="1"/>
    </xf>
    <xf numFmtId="0" fontId="39" fillId="27" borderId="28" xfId="0" applyFont="1" applyFill="1" applyBorder="1" applyAlignment="1">
      <alignment horizontal="center" wrapText="1"/>
    </xf>
    <xf numFmtId="0" fontId="39" fillId="27" borderId="20" xfId="0" applyFont="1" applyFill="1" applyBorder="1" applyAlignment="1">
      <alignment horizontal="center" wrapText="1"/>
    </xf>
    <xf numFmtId="0" fontId="39" fillId="27" borderId="21" xfId="0" applyFont="1" applyFill="1" applyBorder="1" applyAlignment="1">
      <alignment horizontal="center" wrapText="1"/>
    </xf>
    <xf numFmtId="0" fontId="39" fillId="27" borderId="22" xfId="0" applyFont="1" applyFill="1" applyBorder="1" applyAlignment="1">
      <alignment horizontal="center" wrapText="1"/>
    </xf>
    <xf numFmtId="4" fontId="3" fillId="3" borderId="2" xfId="18" applyNumberFormat="1" applyFont="1" applyFill="1" applyBorder="1" applyAlignment="1">
      <alignment horizontal="center" vertical="center" wrapText="1"/>
    </xf>
    <xf numFmtId="4" fontId="3" fillId="3" borderId="3" xfId="18" applyNumberFormat="1" applyFont="1" applyFill="1" applyBorder="1" applyAlignment="1">
      <alignment horizontal="center" vertical="center" wrapText="1"/>
    </xf>
    <xf numFmtId="4" fontId="3" fillId="3" borderId="2" xfId="4" applyNumberFormat="1" applyFont="1" applyFill="1" applyBorder="1" applyAlignment="1">
      <alignment horizontal="center" wrapText="1"/>
    </xf>
    <xf numFmtId="4" fontId="3" fillId="3" borderId="3" xfId="4" applyNumberFormat="1" applyFont="1" applyFill="1" applyBorder="1" applyAlignment="1">
      <alignment horizontal="center" wrapText="1"/>
    </xf>
    <xf numFmtId="4" fontId="3" fillId="3" borderId="4" xfId="4"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6" xfId="2" applyNumberFormat="1" applyFont="1" applyFill="1" applyBorder="1" applyAlignment="1">
      <alignment horizontal="center" vertical="center" wrapText="1"/>
    </xf>
    <xf numFmtId="166" fontId="3" fillId="3" borderId="7"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0" fontId="38" fillId="0" borderId="0" xfId="74" applyFont="1" applyAlignment="1">
      <alignment horizontal="center"/>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166" fontId="3" fillId="3" borderId="6" xfId="18" applyNumberFormat="1" applyFont="1" applyFill="1" applyBorder="1" applyAlignment="1">
      <alignment horizontal="center" wrapText="1"/>
    </xf>
    <xf numFmtId="166" fontId="3" fillId="3" borderId="7" xfId="18" applyNumberFormat="1" applyFont="1" applyFill="1" applyBorder="1" applyAlignment="1">
      <alignment horizont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14" fontId="0" fillId="32" borderId="37" xfId="0" applyNumberFormat="1" applyFont="1" applyFill="1" applyBorder="1"/>
    <xf numFmtId="14" fontId="0" fillId="0" borderId="37" xfId="0" applyNumberFormat="1" applyFont="1" applyBorder="1"/>
    <xf numFmtId="0" fontId="71" fillId="0" borderId="25" xfId="0" applyFont="1" applyBorder="1" applyAlignment="1">
      <alignment horizontal="center" wrapText="1"/>
    </xf>
    <xf numFmtId="0" fontId="71" fillId="0" borderId="33" xfId="0" applyFont="1" applyBorder="1" applyAlignment="1">
      <alignment horizontal="center" wrapText="1"/>
    </xf>
    <xf numFmtId="0" fontId="71" fillId="0" borderId="31" xfId="0" applyFont="1" applyBorder="1" applyAlignment="1">
      <alignment horizontal="center" wrapText="1"/>
    </xf>
    <xf numFmtId="0" fontId="72" fillId="0" borderId="41" xfId="0" applyFont="1" applyBorder="1" applyAlignment="1">
      <alignment horizontal="center" vertical="center" wrapText="1" readingOrder="1"/>
    </xf>
    <xf numFmtId="0" fontId="72" fillId="0" borderId="42" xfId="0" applyFont="1" applyBorder="1" applyAlignment="1">
      <alignment horizontal="center" vertical="center" wrapText="1" readingOrder="1"/>
    </xf>
    <xf numFmtId="0" fontId="72" fillId="0" borderId="43" xfId="0" applyFont="1" applyBorder="1" applyAlignment="1">
      <alignment horizontal="center" vertical="center" wrapText="1" readingOrder="1"/>
    </xf>
    <xf numFmtId="0" fontId="72" fillId="0" borderId="44" xfId="0" applyFont="1" applyBorder="1" applyAlignment="1">
      <alignment horizontal="center" vertical="center" wrapText="1" readingOrder="1"/>
    </xf>
    <xf numFmtId="0" fontId="72" fillId="0" borderId="45" xfId="0" applyFont="1" applyBorder="1" applyAlignment="1">
      <alignment horizontal="right" wrapText="1" readingOrder="2"/>
    </xf>
    <xf numFmtId="0" fontId="72" fillId="0" borderId="46" xfId="0" applyFont="1" applyBorder="1" applyAlignment="1">
      <alignment horizontal="center" wrapText="1" readingOrder="1"/>
    </xf>
    <xf numFmtId="0" fontId="72" fillId="0" borderId="47" xfId="0" applyFont="1" applyBorder="1" applyAlignment="1">
      <alignment horizontal="center" wrapText="1" readingOrder="1"/>
    </xf>
    <xf numFmtId="0" fontId="72" fillId="0" borderId="48" xfId="0" applyFont="1" applyBorder="1" applyAlignment="1">
      <alignment horizontal="center" wrapText="1" readingOrder="1"/>
    </xf>
    <xf numFmtId="0" fontId="73" fillId="0" borderId="48" xfId="0" applyFont="1" applyBorder="1" applyAlignment="1">
      <alignment horizontal="center" wrapText="1" readingOrder="1"/>
    </xf>
    <xf numFmtId="0" fontId="72" fillId="0" borderId="49" xfId="0" applyFont="1" applyBorder="1" applyAlignment="1">
      <alignment horizontal="right" wrapText="1" readingOrder="2"/>
    </xf>
    <xf numFmtId="0" fontId="72" fillId="0" borderId="50" xfId="0" applyFont="1" applyBorder="1" applyAlignment="1">
      <alignment horizontal="center" wrapText="1" readingOrder="1"/>
    </xf>
    <xf numFmtId="0" fontId="72" fillId="0" borderId="51" xfId="0" applyFont="1" applyBorder="1" applyAlignment="1">
      <alignment horizontal="center" wrapText="1" readingOrder="1"/>
    </xf>
    <xf numFmtId="2" fontId="19" fillId="0" borderId="0" xfId="173" applyNumberFormat="1" applyFont="1" applyFill="1" applyAlignment="1">
      <alignment horizontal="center" vertical="center"/>
    </xf>
    <xf numFmtId="1" fontId="74" fillId="0" borderId="52" xfId="173" applyNumberFormat="1" applyFont="1" applyFill="1" applyBorder="1" applyAlignment="1">
      <alignment horizontal="center" vertical="center" wrapText="1"/>
    </xf>
    <xf numFmtId="1" fontId="74" fillId="0" borderId="53" xfId="173" applyNumberFormat="1" applyFont="1" applyFill="1" applyBorder="1" applyAlignment="1">
      <alignment horizontal="center" vertical="center" wrapText="1"/>
    </xf>
    <xf numFmtId="2" fontId="74" fillId="0" borderId="53" xfId="173" applyNumberFormat="1" applyFont="1" applyFill="1" applyBorder="1" applyAlignment="1">
      <alignment horizontal="center" vertical="center" wrapText="1"/>
    </xf>
    <xf numFmtId="1" fontId="74" fillId="0" borderId="54" xfId="173" applyNumberFormat="1" applyFont="1" applyFill="1" applyBorder="1" applyAlignment="1">
      <alignment horizontal="center" vertical="center" wrapText="1"/>
    </xf>
    <xf numFmtId="1" fontId="74" fillId="0" borderId="55" xfId="173" applyNumberFormat="1" applyFont="1" applyFill="1" applyBorder="1" applyAlignment="1">
      <alignment horizontal="center" vertical="center" wrapText="1"/>
    </xf>
    <xf numFmtId="2" fontId="74" fillId="0" borderId="55" xfId="209" applyNumberFormat="1" applyFont="1" applyFill="1" applyBorder="1" applyAlignment="1">
      <alignment horizontal="center" vertical="center" wrapText="1" readingOrder="2"/>
    </xf>
    <xf numFmtId="3" fontId="74" fillId="0" borderId="55" xfId="209" applyNumberFormat="1" applyFont="1" applyFill="1" applyBorder="1" applyAlignment="1">
      <alignment horizontal="center" vertical="center" wrapText="1" readingOrder="2"/>
    </xf>
    <xf numFmtId="1" fontId="19" fillId="0" borderId="0" xfId="173" applyNumberFormat="1" applyFont="1" applyFill="1" applyAlignment="1">
      <alignment horizontal="center" vertical="center"/>
    </xf>
    <xf numFmtId="14" fontId="19" fillId="0" borderId="0" xfId="173" applyNumberFormat="1" applyFont="1" applyFill="1" applyAlignment="1">
      <alignment horizontal="center" vertical="center"/>
    </xf>
    <xf numFmtId="166" fontId="0" fillId="0" borderId="0" xfId="5" applyNumberFormat="1" applyFont="1"/>
    <xf numFmtId="166" fontId="19" fillId="0" borderId="0" xfId="173" applyNumberFormat="1" applyFont="1" applyFill="1" applyAlignment="1">
      <alignment horizontal="center" vertical="center"/>
    </xf>
    <xf numFmtId="2" fontId="19" fillId="0" borderId="0" xfId="173" applyNumberFormat="1" applyFont="1" applyFill="1" applyBorder="1" applyAlignment="1">
      <alignment horizontal="center" vertical="center"/>
    </xf>
    <xf numFmtId="185" fontId="19" fillId="0" borderId="0" xfId="173" applyNumberFormat="1" applyFont="1" applyFill="1" applyAlignment="1">
      <alignment horizontal="center" vertical="center"/>
    </xf>
    <xf numFmtId="9" fontId="0" fillId="0" borderId="0" xfId="210" applyFont="1" applyFill="1" applyAlignment="1">
      <alignment horizontal="center" vertical="center"/>
    </xf>
    <xf numFmtId="3" fontId="19" fillId="0" borderId="0" xfId="173" applyNumberFormat="1" applyFont="1" applyFill="1" applyAlignment="1">
      <alignment horizontal="center" vertical="center"/>
    </xf>
    <xf numFmtId="0" fontId="1" fillId="0" borderId="0" xfId="178"/>
    <xf numFmtId="186" fontId="1" fillId="0" borderId="0" xfId="5" applyNumberFormat="1" applyFont="1"/>
    <xf numFmtId="0" fontId="0" fillId="0" borderId="0" xfId="178" applyFont="1"/>
    <xf numFmtId="186" fontId="0" fillId="0" borderId="0" xfId="5" applyNumberFormat="1" applyFont="1"/>
    <xf numFmtId="9" fontId="0" fillId="0" borderId="0" xfId="2" applyFont="1"/>
    <xf numFmtId="0" fontId="2" fillId="0" borderId="0" xfId="4" applyFill="1"/>
    <xf numFmtId="0" fontId="0" fillId="0" borderId="0" xfId="0" applyAlignment="1">
      <alignment horizontal="center"/>
    </xf>
    <xf numFmtId="2" fontId="2" fillId="0" borderId="0" xfId="4" applyNumberFormat="1" applyFill="1"/>
    <xf numFmtId="0" fontId="2" fillId="30" borderId="0" xfId="4" applyFill="1"/>
    <xf numFmtId="0" fontId="75" fillId="30" borderId="0" xfId="4" applyFont="1" applyFill="1"/>
    <xf numFmtId="166" fontId="2" fillId="0" borderId="0" xfId="4" applyNumberFormat="1" applyFill="1" applyAlignment="1" applyProtection="1">
      <alignment horizontal="center"/>
      <protection locked="0"/>
    </xf>
    <xf numFmtId="166" fontId="2" fillId="0" borderId="0" xfId="4" applyNumberFormat="1" applyFill="1" applyAlignment="1">
      <alignment horizontal="center"/>
    </xf>
    <xf numFmtId="0" fontId="2" fillId="0" borderId="0" xfId="4" applyFill="1" applyAlignment="1" applyProtection="1">
      <alignment horizontal="right"/>
      <protection locked="0"/>
    </xf>
    <xf numFmtId="0" fontId="2" fillId="0" borderId="0" xfId="4" applyFill="1" applyAlignment="1" applyProtection="1">
      <alignment horizontal="center"/>
      <protection locked="0"/>
    </xf>
    <xf numFmtId="14" fontId="2" fillId="0" borderId="0" xfId="4" applyNumberFormat="1" applyFill="1" applyAlignment="1" applyProtection="1">
      <alignment horizontal="center"/>
      <protection locked="0"/>
    </xf>
    <xf numFmtId="14" fontId="2" fillId="0" borderId="0" xfId="4" applyNumberFormat="1" applyFill="1"/>
    <xf numFmtId="14" fontId="1" fillId="0" borderId="0" xfId="178" applyNumberFormat="1"/>
    <xf numFmtId="166" fontId="1" fillId="0" borderId="0" xfId="178" applyNumberFormat="1" applyFont="1"/>
    <xf numFmtId="166" fontId="1" fillId="0" borderId="0" xfId="178" applyNumberFormat="1"/>
    <xf numFmtId="166" fontId="40" fillId="0" borderId="0" xfId="178" applyNumberFormat="1" applyFont="1" applyFill="1"/>
    <xf numFmtId="0" fontId="1" fillId="0" borderId="0" xfId="178" applyFont="1"/>
    <xf numFmtId="14" fontId="1" fillId="0" borderId="0" xfId="69" applyNumberFormat="1"/>
    <xf numFmtId="0" fontId="1" fillId="0" borderId="0" xfId="69" applyAlignment="1">
      <alignment wrapText="1"/>
    </xf>
    <xf numFmtId="0" fontId="1" fillId="0" borderId="0" xfId="69" applyAlignment="1">
      <alignment horizontal="right" vertical="top" wrapText="1"/>
    </xf>
    <xf numFmtId="166" fontId="1" fillId="0" borderId="0" xfId="2" applyNumberFormat="1" applyFont="1"/>
    <xf numFmtId="166" fontId="1" fillId="0" borderId="0" xfId="69" applyNumberFormat="1"/>
    <xf numFmtId="166" fontId="0" fillId="0" borderId="0" xfId="69" applyNumberFormat="1" applyFont="1"/>
    <xf numFmtId="166" fontId="1" fillId="0" borderId="0" xfId="2" applyNumberFormat="1" applyFont="1" applyFill="1"/>
    <xf numFmtId="166" fontId="0" fillId="0" borderId="0" xfId="69" applyNumberFormat="1" applyFont="1" applyFill="1"/>
    <xf numFmtId="166" fontId="1" fillId="0" borderId="0" xfId="69" applyNumberFormat="1" applyFill="1"/>
    <xf numFmtId="0" fontId="76" fillId="0" borderId="0" xfId="211"/>
    <xf numFmtId="43" fontId="76" fillId="0" borderId="0" xfId="211" applyNumberFormat="1"/>
    <xf numFmtId="0" fontId="57" fillId="0" borderId="0" xfId="161" applyNumberFormat="1"/>
    <xf numFmtId="0" fontId="0" fillId="0" borderId="0" xfId="0" applyFont="1"/>
    <xf numFmtId="0" fontId="77" fillId="30" borderId="0" xfId="0" applyFont="1" applyFill="1"/>
    <xf numFmtId="14" fontId="0" fillId="0" borderId="0" xfId="0" applyNumberFormat="1" applyFont="1"/>
    <xf numFmtId="14" fontId="57" fillId="0" borderId="0" xfId="161" applyNumberFormat="1"/>
    <xf numFmtId="2" fontId="57" fillId="0" borderId="0" xfId="161" applyNumberFormat="1" applyFont="1"/>
    <xf numFmtId="187" fontId="57" fillId="0" borderId="0" xfId="161" applyNumberFormat="1"/>
    <xf numFmtId="14" fontId="57" fillId="30" borderId="0" xfId="161" applyNumberFormat="1" applyFill="1"/>
    <xf numFmtId="0" fontId="57" fillId="30" borderId="0" xfId="161" applyNumberFormat="1" applyFill="1"/>
    <xf numFmtId="0" fontId="57" fillId="0" borderId="0" xfId="161" applyFont="1"/>
    <xf numFmtId="0" fontId="0" fillId="0" borderId="0" xfId="0" applyAlignment="1">
      <alignment readingOrder="2"/>
    </xf>
    <xf numFmtId="0" fontId="39" fillId="0" borderId="5" xfId="0" applyFont="1" applyBorder="1" applyAlignment="1">
      <alignment horizontal="center" vertical="top"/>
    </xf>
    <xf numFmtId="2" fontId="0" fillId="0" borderId="0" xfId="0" applyNumberFormat="1"/>
    <xf numFmtId="166" fontId="0" fillId="0" borderId="5" xfId="74" applyNumberFormat="1" applyFont="1" applyBorder="1" applyAlignment="1">
      <alignment horizontal="center"/>
    </xf>
    <xf numFmtId="179" fontId="0" fillId="0" borderId="0" xfId="2" applyNumberFormat="1" applyFont="1"/>
    <xf numFmtId="179" fontId="42" fillId="0" borderId="5" xfId="2" applyNumberFormat="1" applyFont="1" applyFill="1" applyBorder="1" applyAlignment="1">
      <alignment horizontal="right" vertical="top"/>
    </xf>
    <xf numFmtId="166" fontId="42" fillId="0" borderId="5" xfId="2" applyNumberFormat="1" applyFont="1" applyFill="1" applyBorder="1" applyAlignment="1">
      <alignment horizontal="right" vertical="top"/>
    </xf>
    <xf numFmtId="179" fontId="19" fillId="0" borderId="5" xfId="2" applyNumberFormat="1" applyFont="1" applyFill="1" applyBorder="1" applyAlignment="1">
      <alignment horizontal="center"/>
    </xf>
    <xf numFmtId="166" fontId="19" fillId="0" borderId="5" xfId="2" applyNumberFormat="1" applyFont="1" applyFill="1" applyBorder="1" applyAlignment="1">
      <alignment horizontal="center"/>
    </xf>
    <xf numFmtId="179" fontId="0" fillId="0" borderId="5" xfId="2" applyNumberFormat="1" applyFont="1" applyBorder="1" applyAlignment="1">
      <alignment horizontal="center"/>
    </xf>
    <xf numFmtId="166" fontId="0" fillId="0" borderId="5" xfId="2" applyNumberFormat="1" applyFont="1" applyBorder="1" applyAlignment="1">
      <alignment horizontal="center"/>
    </xf>
    <xf numFmtId="0" fontId="39" fillId="0" borderId="5" xfId="173" applyFont="1" applyBorder="1" applyAlignment="1">
      <alignment horizontal="center" vertical="top"/>
    </xf>
    <xf numFmtId="188" fontId="39" fillId="0" borderId="5" xfId="0" applyNumberFormat="1" applyFont="1" applyBorder="1" applyAlignment="1">
      <alignment horizontal="center" vertical="top"/>
    </xf>
    <xf numFmtId="0" fontId="0" fillId="0" borderId="56" xfId="0" applyNumberFormat="1" applyFont="1" applyBorder="1"/>
    <xf numFmtId="0" fontId="0" fillId="0" borderId="57" xfId="0" applyNumberFormat="1" applyFont="1" applyBorder="1"/>
    <xf numFmtId="0" fontId="0" fillId="0" borderId="0" xfId="0" applyNumberFormat="1" applyFont="1" applyFill="1" applyBorder="1"/>
    <xf numFmtId="0" fontId="0" fillId="0" borderId="0" xfId="0" applyFill="1" applyBorder="1"/>
    <xf numFmtId="166" fontId="0" fillId="0" borderId="7" xfId="0" applyNumberFormat="1" applyBorder="1"/>
    <xf numFmtId="166" fontId="0" fillId="0" borderId="0" xfId="0" applyNumberFormat="1" applyFill="1" applyBorder="1"/>
    <xf numFmtId="0" fontId="7" fillId="0" borderId="0" xfId="19"/>
    <xf numFmtId="0" fontId="7" fillId="0" borderId="17" xfId="19" applyBorder="1" applyAlignment="1">
      <alignment horizontal="center"/>
    </xf>
    <xf numFmtId="0" fontId="7" fillId="0" borderId="18" xfId="19" applyBorder="1" applyAlignment="1">
      <alignment horizontal="center"/>
    </xf>
    <xf numFmtId="0" fontId="7" fillId="0" borderId="19" xfId="19" applyBorder="1" applyAlignment="1">
      <alignment horizontal="center"/>
    </xf>
    <xf numFmtId="14" fontId="0" fillId="30" borderId="20" xfId="0" applyNumberFormat="1" applyFont="1" applyFill="1" applyBorder="1" applyAlignment="1">
      <alignment horizontal="center" readingOrder="1"/>
    </xf>
    <xf numFmtId="0" fontId="0" fillId="30" borderId="21" xfId="0" applyFont="1" applyFill="1" applyBorder="1" applyAlignment="1">
      <alignment horizontal="center" readingOrder="1"/>
    </xf>
    <xf numFmtId="0" fontId="0" fillId="30" borderId="22" xfId="0" applyFont="1" applyFill="1" applyBorder="1" applyAlignment="1">
      <alignment horizontal="center" readingOrder="1"/>
    </xf>
    <xf numFmtId="0" fontId="7" fillId="0" borderId="0" xfId="19" applyAlignment="1">
      <alignment horizontal="center"/>
    </xf>
    <xf numFmtId="14" fontId="7" fillId="0" borderId="0" xfId="19" applyNumberFormat="1"/>
    <xf numFmtId="0" fontId="7" fillId="30" borderId="0" xfId="19" applyFill="1"/>
    <xf numFmtId="0" fontId="0" fillId="0" borderId="0" xfId="0" applyFont="1" applyAlignment="1">
      <alignment vertical="center"/>
    </xf>
    <xf numFmtId="0" fontId="0" fillId="0" borderId="0" xfId="0" applyFill="1"/>
    <xf numFmtId="14" fontId="0" fillId="0" borderId="0" xfId="0" applyNumberFormat="1" applyFill="1"/>
    <xf numFmtId="43" fontId="0" fillId="0" borderId="0" xfId="212" applyFont="1"/>
    <xf numFmtId="0" fontId="0" fillId="0" borderId="0" xfId="0" applyFill="1" applyAlignment="1">
      <alignment vertical="center"/>
    </xf>
    <xf numFmtId="0" fontId="0" fillId="0" borderId="0" xfId="0" applyNumberFormat="1" applyFill="1"/>
    <xf numFmtId="14" fontId="0" fillId="0" borderId="0" xfId="0" applyNumberFormat="1" applyFill="1" applyBorder="1"/>
    <xf numFmtId="2" fontId="0" fillId="0" borderId="0" xfId="0" applyNumberFormat="1" applyFill="1"/>
    <xf numFmtId="0" fontId="0" fillId="0" borderId="0" xfId="0" applyFont="1" applyAlignment="1"/>
    <xf numFmtId="14" fontId="0" fillId="0" borderId="0" xfId="0" applyNumberFormat="1" applyFont="1" applyAlignment="1">
      <alignment vertical="center"/>
    </xf>
    <xf numFmtId="0" fontId="78" fillId="37" borderId="18" xfId="19" applyFont="1" applyFill="1" applyBorder="1"/>
    <xf numFmtId="0" fontId="78" fillId="0" borderId="18" xfId="19" applyFont="1" applyFill="1" applyBorder="1"/>
    <xf numFmtId="0" fontId="78" fillId="37" borderId="19" xfId="19" applyFont="1" applyFill="1" applyBorder="1"/>
    <xf numFmtId="0" fontId="78" fillId="37" borderId="0" xfId="19" applyFont="1" applyFill="1" applyBorder="1"/>
    <xf numFmtId="0" fontId="78" fillId="0" borderId="0" xfId="19" applyFont="1" applyFill="1" applyBorder="1"/>
    <xf numFmtId="0" fontId="78" fillId="37" borderId="28" xfId="19" applyFont="1" applyFill="1" applyBorder="1"/>
    <xf numFmtId="0" fontId="7" fillId="0" borderId="0" xfId="19" applyFill="1"/>
    <xf numFmtId="0" fontId="79" fillId="30" borderId="0" xfId="0" applyFont="1" applyFill="1"/>
    <xf numFmtId="43" fontId="0" fillId="0" borderId="0" xfId="5" applyNumberFormat="1" applyFont="1"/>
    <xf numFmtId="0" fontId="0" fillId="0" borderId="0" xfId="0" applyAlignment="1">
      <alignment vertical="center"/>
    </xf>
    <xf numFmtId="0" fontId="0" fillId="0" borderId="0" xfId="0" applyNumberFormat="1"/>
    <xf numFmtId="2" fontId="0" fillId="0" borderId="0" xfId="0" applyNumberFormat="1" applyFont="1"/>
    <xf numFmtId="0" fontId="0" fillId="38" borderId="0" xfId="0" applyFill="1"/>
  </cellXfs>
  <cellStyles count="213">
    <cellStyle name="20% - הדגשה1" xfId="39"/>
    <cellStyle name="20% - הדגשה1 2" xfId="115"/>
    <cellStyle name="20% - הדגשה2" xfId="40"/>
    <cellStyle name="20% - הדגשה2 2" xfId="116"/>
    <cellStyle name="20% - הדגשה3" xfId="41"/>
    <cellStyle name="20% - הדגשה3 2" xfId="117"/>
    <cellStyle name="20% - הדגשה4" xfId="42"/>
    <cellStyle name="20% - הדגשה4 2" xfId="118"/>
    <cellStyle name="20% - הדגשה5" xfId="43"/>
    <cellStyle name="20% - הדגשה5 2" xfId="119"/>
    <cellStyle name="20% - הדגשה6" xfId="44"/>
    <cellStyle name="20% - הדגשה6 2" xfId="120"/>
    <cellStyle name="40% - הדגשה1" xfId="45"/>
    <cellStyle name="40% - הדגשה1 2" xfId="121"/>
    <cellStyle name="40% - הדגשה2" xfId="46"/>
    <cellStyle name="40% - הדגשה2 2" xfId="122"/>
    <cellStyle name="40% - הדגשה3" xfId="47"/>
    <cellStyle name="40% - הדגשה3 2" xfId="123"/>
    <cellStyle name="40% - הדגשה4" xfId="48"/>
    <cellStyle name="40% - הדגשה4 2" xfId="124"/>
    <cellStyle name="40% - הדגשה5" xfId="49"/>
    <cellStyle name="40% - הדגשה5 2" xfId="125"/>
    <cellStyle name="40% - הדגשה6" xfId="50"/>
    <cellStyle name="40% - הדגשה6 2" xfId="126"/>
    <cellStyle name="60% - הדגשה1" xfId="51"/>
    <cellStyle name="60% - הדגשה1 2" xfId="127"/>
    <cellStyle name="60% - הדגשה2" xfId="52"/>
    <cellStyle name="60% - הדגשה2 2" xfId="128"/>
    <cellStyle name="60% - הדגשה3" xfId="53"/>
    <cellStyle name="60% - הדגשה3 2" xfId="129"/>
    <cellStyle name="60% - הדגשה4" xfId="54"/>
    <cellStyle name="60% - הדגשה4 2" xfId="130"/>
    <cellStyle name="60% - הדגשה5" xfId="55"/>
    <cellStyle name="60% - הדגשה5 2" xfId="131"/>
    <cellStyle name="60% - הדגשה6" xfId="56"/>
    <cellStyle name="60% - הדגשה6 2" xfId="132"/>
    <cellStyle name="blp_datetime" xfId="103"/>
    <cellStyle name="BottomRowStyle" xfId="187"/>
    <cellStyle name="BottomRowStyle 2" xfId="195"/>
    <cellStyle name="colorStyleHigh" xfId="189"/>
    <cellStyle name="colorStyleHigh 2" xfId="197"/>
    <cellStyle name="colorStyleMedium" xfId="188"/>
    <cellStyle name="colorStyleMedium 2" xfId="196"/>
    <cellStyle name="Comma" xfId="1" builtinId="3"/>
    <cellStyle name="Comma 10" xfId="212"/>
    <cellStyle name="Comma 2" xfId="5"/>
    <cellStyle name="Comma 2 2" xfId="57"/>
    <cellStyle name="Comma 2 2 2" xfId="58"/>
    <cellStyle name="Comma 2 2 3" xfId="200"/>
    <cellStyle name="Comma 2 3" xfId="59"/>
    <cellStyle name="Comma 2 4" xfId="179"/>
    <cellStyle name="Comma 3" xfId="6"/>
    <cellStyle name="Comma 3 2" xfId="37"/>
    <cellStyle name="Comma 3 2 2" xfId="201"/>
    <cellStyle name="Comma 3 3" xfId="180"/>
    <cellStyle name="Comma 4" xfId="7"/>
    <cellStyle name="Comma 4 2" xfId="203"/>
    <cellStyle name="Comma 4 3" xfId="177"/>
    <cellStyle name="Comma 5" xfId="8"/>
    <cellStyle name="Comma 5 2" xfId="205"/>
    <cellStyle name="Comma 6" xfId="60"/>
    <cellStyle name="Comma 6 2" xfId="207"/>
    <cellStyle name="Comma 7" xfId="104"/>
    <cellStyle name="Comma 7 2" xfId="198"/>
    <cellStyle name="Comma 8" xfId="158"/>
    <cellStyle name="Comma 8 2" xfId="208"/>
    <cellStyle name="Date" xfId="9"/>
    <cellStyle name="Fixed" xfId="10"/>
    <cellStyle name="Heading1" xfId="11"/>
    <cellStyle name="Heading2" xfId="12"/>
    <cellStyle name="HederStyle" xfId="182"/>
    <cellStyle name="HederStyle 2" xfId="190"/>
    <cellStyle name="HederStyle_" xfId="181"/>
    <cellStyle name="HederStyleData" xfId="184"/>
    <cellStyle name="HederStyleData 2" xfId="192"/>
    <cellStyle name="HederStyleNoWrap" xfId="183"/>
    <cellStyle name="HederStyleNoWrap 2" xfId="191"/>
    <cellStyle name="MS_English" xfId="34"/>
    <cellStyle name="Normal" xfId="0" builtinId="0"/>
    <cellStyle name="Normal 10" xfId="13"/>
    <cellStyle name="Normal 10 2" xfId="61"/>
    <cellStyle name="Normal 10 3" xfId="114"/>
    <cellStyle name="Normal 10 4" xfId="173"/>
    <cellStyle name="Normal 11" xfId="14"/>
    <cellStyle name="Normal 11 2" xfId="62"/>
    <cellStyle name="Normal 12" xfId="3"/>
    <cellStyle name="Normal 12 2" xfId="133"/>
    <cellStyle name="Normal 13" xfId="15"/>
    <cellStyle name="Normal 14" xfId="35"/>
    <cellStyle name="Normal 15" xfId="63"/>
    <cellStyle name="Normal 16" xfId="64"/>
    <cellStyle name="Normal 16 2" xfId="134"/>
    <cellStyle name="Normal 17" xfId="65"/>
    <cellStyle name="Normal 18" xfId="66"/>
    <cellStyle name="Normal 19" xfId="67"/>
    <cellStyle name="Normal 19 2 2" xfId="209"/>
    <cellStyle name="Normal 2" xfId="4"/>
    <cellStyle name="Normal 2 2" xfId="16"/>
    <cellStyle name="Normal 2 3" xfId="36"/>
    <cellStyle name="Normal 2 4" xfId="68"/>
    <cellStyle name="Normal 2 5" xfId="69"/>
    <cellStyle name="Normal 2 6" xfId="161"/>
    <cellStyle name="Normal 2 8" xfId="175"/>
    <cellStyle name="Normal 20" xfId="70"/>
    <cellStyle name="Normal 20 2 2" xfId="169"/>
    <cellStyle name="Normal 21" xfId="159"/>
    <cellStyle name="Normal 22" xfId="211"/>
    <cellStyle name="Normal 3" xfId="17"/>
    <cellStyle name="Normal 3 2" xfId="71"/>
    <cellStyle name="Normal 3 2 2" xfId="199"/>
    <cellStyle name="Normal 3 3" xfId="72"/>
    <cellStyle name="Normal 3 4" xfId="163"/>
    <cellStyle name="Normal 3 5" xfId="178"/>
    <cellStyle name="Normal 4" xfId="18"/>
    <cellStyle name="Normal 4 2" xfId="105"/>
    <cellStyle name="Normal 4 3" xfId="106"/>
    <cellStyle name="Normal 4 4" xfId="107"/>
    <cellStyle name="Normal 4 5" xfId="108"/>
    <cellStyle name="Normal 4 6" xfId="109"/>
    <cellStyle name="Normal 4 7" xfId="110"/>
    <cellStyle name="Normal 4 8" xfId="111"/>
    <cellStyle name="Normal 4 9" xfId="112"/>
    <cellStyle name="Normal 5" xfId="19"/>
    <cellStyle name="Normal 5 2" xfId="113"/>
    <cellStyle name="Normal 5 3" xfId="164"/>
    <cellStyle name="Normal 5 4" xfId="202"/>
    <cellStyle name="Normal 6" xfId="20"/>
    <cellStyle name="Normal 6 2" xfId="166"/>
    <cellStyle name="Normal 6 2 2" xfId="171"/>
    <cellStyle name="Normal 6 3" xfId="167"/>
    <cellStyle name="Normal 6 4" xfId="165"/>
    <cellStyle name="Normal 6 5" xfId="204"/>
    <cellStyle name="Normal 7" xfId="21"/>
    <cellStyle name="Normal 7 2" xfId="73"/>
    <cellStyle name="Normal 7 3" xfId="168"/>
    <cellStyle name="Normal 8" xfId="22"/>
    <cellStyle name="Normal 8 2" xfId="23"/>
    <cellStyle name="Normal 8 2 2" xfId="74"/>
    <cellStyle name="Normal 9" xfId="24"/>
    <cellStyle name="Normal 9 2" xfId="25"/>
    <cellStyle name="Normal 9 2 2" xfId="75"/>
    <cellStyle name="Normal 9 3" xfId="76"/>
    <cellStyle name="Normal 9 4" xfId="172"/>
    <cellStyle name="Normal_Book2" xfId="174"/>
    <cellStyle name="Normal_D10" xfId="38"/>
    <cellStyle name="Note 2" xfId="26"/>
    <cellStyle name="Note 3" xfId="77"/>
    <cellStyle name="Percent" xfId="2" builtinId="5"/>
    <cellStyle name="Percent 2" xfId="27"/>
    <cellStyle name="Percent 2 2" xfId="170"/>
    <cellStyle name="Percent 3" xfId="28"/>
    <cellStyle name="Percent 3 2" xfId="29"/>
    <cellStyle name="Percent 3 3" xfId="206"/>
    <cellStyle name="Percent 4" xfId="78"/>
    <cellStyle name="Percent 5" xfId="79"/>
    <cellStyle name="Percent 6" xfId="160"/>
    <cellStyle name="Percent 7" xfId="210"/>
    <cellStyle name="regularStyle" xfId="185"/>
    <cellStyle name="regularStyle 2" xfId="193"/>
    <cellStyle name="Sub_tot_h" xfId="30"/>
    <cellStyle name="Text_e" xfId="31"/>
    <cellStyle name="topRowStyle" xfId="186"/>
    <cellStyle name="topRowStyle 2" xfId="194"/>
    <cellStyle name="הדגשה1" xfId="80"/>
    <cellStyle name="הדגשה1 2" xfId="135"/>
    <cellStyle name="הדגשה2" xfId="81"/>
    <cellStyle name="הדגשה2 2" xfId="136"/>
    <cellStyle name="הדגשה3" xfId="82"/>
    <cellStyle name="הדגשה3 2" xfId="137"/>
    <cellStyle name="הדגשה4" xfId="83"/>
    <cellStyle name="הדגשה4 2" xfId="138"/>
    <cellStyle name="הדגשה5" xfId="84"/>
    <cellStyle name="הדגשה5 2" xfId="139"/>
    <cellStyle name="הדגשה6" xfId="85"/>
    <cellStyle name="הדגשה6 2" xfId="140"/>
    <cellStyle name="היפר-קישור 2" xfId="32"/>
    <cellStyle name="היפר-קישור 3" xfId="176"/>
    <cellStyle name="הערה" xfId="86"/>
    <cellStyle name="הערה 2" xfId="141"/>
    <cellStyle name="חישוב" xfId="87"/>
    <cellStyle name="חישוב 2" xfId="142"/>
    <cellStyle name="טוב" xfId="88"/>
    <cellStyle name="טוב 2" xfId="143"/>
    <cellStyle name="טוב 3" xfId="162"/>
    <cellStyle name="טקסט אזהרה" xfId="89"/>
    <cellStyle name="טקסט אזהרה 2" xfId="144"/>
    <cellStyle name="טקסט הסברי" xfId="90"/>
    <cellStyle name="טקסט הסברי 2" xfId="145"/>
    <cellStyle name="כותרת" xfId="91"/>
    <cellStyle name="כותרת 1" xfId="92"/>
    <cellStyle name="כותרת 1 2" xfId="146"/>
    <cellStyle name="כותרת 2" xfId="93"/>
    <cellStyle name="כותרת 2 2" xfId="147"/>
    <cellStyle name="כותרת 3" xfId="94"/>
    <cellStyle name="כותרת 3 2" xfId="148"/>
    <cellStyle name="כותרת 4" xfId="95"/>
    <cellStyle name="כותרת 4 2" xfId="149"/>
    <cellStyle name="כותרת 5" xfId="150"/>
    <cellStyle name="ניטראלי" xfId="96"/>
    <cellStyle name="ניטראלי 2" xfId="151"/>
    <cellStyle name="סה&quot;כ" xfId="97"/>
    <cellStyle name="סה&quot;כ 2" xfId="152"/>
    <cellStyle name="פלט" xfId="98"/>
    <cellStyle name="פלט 2" xfId="153"/>
    <cellStyle name="קלט" xfId="99"/>
    <cellStyle name="קלט 2" xfId="154"/>
    <cellStyle name="רע" xfId="100"/>
    <cellStyle name="רע 2" xfId="155"/>
    <cellStyle name="תא מסומן" xfId="101"/>
    <cellStyle name="תא מסומן 2" xfId="156"/>
    <cellStyle name="תא מקושר" xfId="102"/>
    <cellStyle name="תא מקושר 2" xfId="157"/>
    <cellStyle name="標準_-004x_入力訂正84ステータスバー非表示にしない_入力訂正83_入力訂正84ステータスバー非表示にしない_入力訂正84_入力訂正85" xfId="33"/>
  </cellStyles>
  <dxfs count="19">
    <dxf>
      <numFmt numFmtId="183" formatCode="m/d/yyyy\ h:mm"/>
    </dxf>
    <dxf>
      <numFmt numFmtId="184" formatCode="m/d/yyyy"/>
    </dxf>
    <dxf>
      <numFmt numFmtId="183" formatCode="m/d/yyyy\ h:mm"/>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4" formatCode="m/d/yyyy"/>
    </dxf>
    <dxf>
      <numFmt numFmtId="184"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4" formatCode="m/d/yyyy"/>
    </dxf>
    <dxf>
      <numFmt numFmtId="184" formatCode="m/d/yyyy"/>
    </dxf>
  </dxfs>
  <tableStyles count="0" defaultTableStyle="TableStyleMedium2" defaultPivotStyle="PivotStyleLight16"/>
  <colors>
    <mruColors>
      <color rgb="FF008DA3"/>
      <color rgb="FF0D2B3B"/>
      <color rgb="FFDA8F32"/>
      <color rgb="FF357C32"/>
      <color rgb="FFD87585"/>
      <color rgb="FFAFABAB"/>
      <color rgb="FFE0E5EB"/>
      <color rgb="FF006B9D"/>
      <color rgb="FFBFBFBF"/>
      <color rgb="FF8686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chartsheet" Target="chartsheets/sheet13.xml"/><Relationship Id="rId21" Type="http://schemas.openxmlformats.org/officeDocument/2006/relationships/chartsheet" Target="chartsheets/sheet10.xml"/><Relationship Id="rId42" Type="http://schemas.openxmlformats.org/officeDocument/2006/relationships/worksheet" Target="worksheets/sheet21.xml"/><Relationship Id="rId47" Type="http://schemas.openxmlformats.org/officeDocument/2006/relationships/chartsheet" Target="chartsheets/sheet24.xml"/><Relationship Id="rId63" Type="http://schemas.openxmlformats.org/officeDocument/2006/relationships/chartsheet" Target="chartsheets/sheet32.xml"/><Relationship Id="rId68" Type="http://schemas.openxmlformats.org/officeDocument/2006/relationships/worksheet" Target="worksheets/sheet34.xml"/><Relationship Id="rId84" Type="http://schemas.openxmlformats.org/officeDocument/2006/relationships/worksheet" Target="worksheets/sheet42.xml"/><Relationship Id="rId89" Type="http://schemas.openxmlformats.org/officeDocument/2006/relationships/chartsheet" Target="chartsheets/sheet45.xml"/><Relationship Id="rId7" Type="http://schemas.openxmlformats.org/officeDocument/2006/relationships/chartsheet" Target="chartsheets/sheet3.xml"/><Relationship Id="rId71" Type="http://schemas.openxmlformats.org/officeDocument/2006/relationships/chartsheet" Target="chartsheets/sheet36.xml"/><Relationship Id="rId92" Type="http://schemas.openxmlformats.org/officeDocument/2006/relationships/worksheet" Target="worksheets/sheet47.xml"/><Relationship Id="rId2" Type="http://schemas.openxmlformats.org/officeDocument/2006/relationships/worksheet" Target="worksheets/sheet2.xml"/><Relationship Id="rId16" Type="http://schemas.openxmlformats.org/officeDocument/2006/relationships/worksheet" Target="worksheets/sheet9.xml"/><Relationship Id="rId29" Type="http://schemas.openxmlformats.org/officeDocument/2006/relationships/chartsheet" Target="chartsheets/sheet15.xml"/><Relationship Id="rId107" Type="http://schemas.openxmlformats.org/officeDocument/2006/relationships/customXml" Target="../customXml/item1.xml"/><Relationship Id="rId11" Type="http://schemas.openxmlformats.org/officeDocument/2006/relationships/chartsheet" Target="chartsheets/sheet5.xml"/><Relationship Id="rId24" Type="http://schemas.openxmlformats.org/officeDocument/2006/relationships/chartsheet" Target="chartsheets/sheet11.xml"/><Relationship Id="rId32" Type="http://schemas.openxmlformats.org/officeDocument/2006/relationships/worksheet" Target="worksheets/sheet16.xml"/><Relationship Id="rId37" Type="http://schemas.openxmlformats.org/officeDocument/2006/relationships/chartsheet" Target="chartsheets/sheet19.xml"/><Relationship Id="rId40" Type="http://schemas.openxmlformats.org/officeDocument/2006/relationships/worksheet" Target="worksheets/sheet20.xml"/><Relationship Id="rId45" Type="http://schemas.openxmlformats.org/officeDocument/2006/relationships/chartsheet" Target="chartsheets/sheet23.xml"/><Relationship Id="rId53" Type="http://schemas.openxmlformats.org/officeDocument/2006/relationships/chartsheet" Target="chartsheets/sheet27.xml"/><Relationship Id="rId58" Type="http://schemas.openxmlformats.org/officeDocument/2006/relationships/worksheet" Target="worksheets/sheet29.xml"/><Relationship Id="rId66" Type="http://schemas.openxmlformats.org/officeDocument/2006/relationships/worksheet" Target="worksheets/sheet33.xml"/><Relationship Id="rId74" Type="http://schemas.openxmlformats.org/officeDocument/2006/relationships/worksheet" Target="worksheets/sheet37.xml"/><Relationship Id="rId79" Type="http://schemas.openxmlformats.org/officeDocument/2006/relationships/chartsheet" Target="chartsheets/sheet40.xml"/><Relationship Id="rId87" Type="http://schemas.openxmlformats.org/officeDocument/2006/relationships/chartsheet" Target="chartsheets/sheet44.xml"/><Relationship Id="rId102" Type="http://schemas.openxmlformats.org/officeDocument/2006/relationships/theme" Target="theme/theme1.xml"/><Relationship Id="rId5" Type="http://schemas.openxmlformats.org/officeDocument/2006/relationships/chartsheet" Target="chartsheets/sheet2.xml"/><Relationship Id="rId61" Type="http://schemas.openxmlformats.org/officeDocument/2006/relationships/chartsheet" Target="chartsheets/sheet31.xml"/><Relationship Id="rId82" Type="http://schemas.openxmlformats.org/officeDocument/2006/relationships/worksheet" Target="worksheets/sheet41.xml"/><Relationship Id="rId90" Type="http://schemas.openxmlformats.org/officeDocument/2006/relationships/worksheet" Target="worksheets/sheet45.xml"/><Relationship Id="rId95" Type="http://schemas.openxmlformats.org/officeDocument/2006/relationships/externalLink" Target="externalLinks/externalLink3.xml"/><Relationship Id="rId19" Type="http://schemas.openxmlformats.org/officeDocument/2006/relationships/chartsheet" Target="chartsheets/sheet9.xml"/><Relationship Id="rId14" Type="http://schemas.openxmlformats.org/officeDocument/2006/relationships/worksheet" Target="worksheets/sheet8.xml"/><Relationship Id="rId22" Type="http://schemas.openxmlformats.org/officeDocument/2006/relationships/worksheet" Target="worksheets/sheet12.xml"/><Relationship Id="rId27" Type="http://schemas.openxmlformats.org/officeDocument/2006/relationships/chartsheet" Target="chartsheets/sheet14.xml"/><Relationship Id="rId30" Type="http://schemas.openxmlformats.org/officeDocument/2006/relationships/worksheet" Target="worksheets/sheet15.xml"/><Relationship Id="rId35" Type="http://schemas.openxmlformats.org/officeDocument/2006/relationships/chartsheet" Target="chartsheets/sheet18.xml"/><Relationship Id="rId43" Type="http://schemas.openxmlformats.org/officeDocument/2006/relationships/chartsheet" Target="chartsheets/sheet22.xml"/><Relationship Id="rId48" Type="http://schemas.openxmlformats.org/officeDocument/2006/relationships/worksheet" Target="worksheets/sheet24.xml"/><Relationship Id="rId56" Type="http://schemas.openxmlformats.org/officeDocument/2006/relationships/worksheet" Target="worksheets/sheet28.xml"/><Relationship Id="rId64" Type="http://schemas.openxmlformats.org/officeDocument/2006/relationships/worksheet" Target="worksheets/sheet32.xml"/><Relationship Id="rId69" Type="http://schemas.openxmlformats.org/officeDocument/2006/relationships/chartsheet" Target="chartsheets/sheet35.xml"/><Relationship Id="rId77" Type="http://schemas.openxmlformats.org/officeDocument/2006/relationships/chartsheet" Target="chartsheets/sheet39.xml"/><Relationship Id="rId100" Type="http://schemas.openxmlformats.org/officeDocument/2006/relationships/externalLink" Target="externalLinks/externalLink8.xml"/><Relationship Id="rId105" Type="http://schemas.openxmlformats.org/officeDocument/2006/relationships/sharedStrings" Target="sharedStrings.xml"/><Relationship Id="rId8" Type="http://schemas.openxmlformats.org/officeDocument/2006/relationships/worksheet" Target="worksheets/sheet5.xml"/><Relationship Id="rId51" Type="http://schemas.openxmlformats.org/officeDocument/2006/relationships/chartsheet" Target="chartsheets/sheet26.xml"/><Relationship Id="rId72" Type="http://schemas.openxmlformats.org/officeDocument/2006/relationships/worksheet" Target="worksheets/sheet36.xml"/><Relationship Id="rId80" Type="http://schemas.openxmlformats.org/officeDocument/2006/relationships/worksheet" Target="worksheets/sheet40.xml"/><Relationship Id="rId85" Type="http://schemas.openxmlformats.org/officeDocument/2006/relationships/chartsheet" Target="chartsheets/sheet43.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3" Type="http://schemas.openxmlformats.org/officeDocument/2006/relationships/chartsheet" Target="chartsheets/sheet1.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hartsheet" Target="chartsheets/sheet12.xml"/><Relationship Id="rId33" Type="http://schemas.openxmlformats.org/officeDocument/2006/relationships/chartsheet" Target="chartsheets/sheet17.xml"/><Relationship Id="rId38" Type="http://schemas.openxmlformats.org/officeDocument/2006/relationships/worksheet" Target="worksheets/sheet19.xml"/><Relationship Id="rId46" Type="http://schemas.openxmlformats.org/officeDocument/2006/relationships/worksheet" Target="worksheets/sheet23.xml"/><Relationship Id="rId59" Type="http://schemas.openxmlformats.org/officeDocument/2006/relationships/chartsheet" Target="chartsheets/sheet30.xml"/><Relationship Id="rId67" Type="http://schemas.openxmlformats.org/officeDocument/2006/relationships/chartsheet" Target="chartsheets/sheet34.xml"/><Relationship Id="rId103" Type="http://schemas.openxmlformats.org/officeDocument/2006/relationships/connections" Target="connections.xml"/><Relationship Id="rId20" Type="http://schemas.openxmlformats.org/officeDocument/2006/relationships/worksheet" Target="worksheets/sheet11.xml"/><Relationship Id="rId41" Type="http://schemas.openxmlformats.org/officeDocument/2006/relationships/chartsheet" Target="chartsheets/sheet21.xml"/><Relationship Id="rId54" Type="http://schemas.openxmlformats.org/officeDocument/2006/relationships/worksheet" Target="worksheets/sheet27.xml"/><Relationship Id="rId62" Type="http://schemas.openxmlformats.org/officeDocument/2006/relationships/worksheet" Target="worksheets/sheet31.xml"/><Relationship Id="rId70" Type="http://schemas.openxmlformats.org/officeDocument/2006/relationships/worksheet" Target="worksheets/sheet35.xml"/><Relationship Id="rId75" Type="http://schemas.openxmlformats.org/officeDocument/2006/relationships/chartsheet" Target="chartsheets/sheet38.xml"/><Relationship Id="rId83" Type="http://schemas.openxmlformats.org/officeDocument/2006/relationships/chartsheet" Target="chartsheets/sheet42.xml"/><Relationship Id="rId88" Type="http://schemas.openxmlformats.org/officeDocument/2006/relationships/worksheet" Target="worksheets/sheet44.xml"/><Relationship Id="rId91" Type="http://schemas.openxmlformats.org/officeDocument/2006/relationships/worksheet" Target="worksheets/sheet46.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4.xml"/><Relationship Id="rId15" Type="http://schemas.openxmlformats.org/officeDocument/2006/relationships/chartsheet" Target="chartsheets/sheet7.xml"/><Relationship Id="rId23" Type="http://schemas.openxmlformats.org/officeDocument/2006/relationships/worksheet" Target="worksheets/sheet13.xml"/><Relationship Id="rId28" Type="http://schemas.openxmlformats.org/officeDocument/2006/relationships/worksheet" Target="worksheets/sheet14.xml"/><Relationship Id="rId36" Type="http://schemas.openxmlformats.org/officeDocument/2006/relationships/worksheet" Target="worksheets/sheet18.xml"/><Relationship Id="rId49" Type="http://schemas.openxmlformats.org/officeDocument/2006/relationships/chartsheet" Target="chartsheets/sheet25.xml"/><Relationship Id="rId57" Type="http://schemas.openxmlformats.org/officeDocument/2006/relationships/chartsheet" Target="chartsheets/sheet29.xml"/><Relationship Id="rId106" Type="http://schemas.openxmlformats.org/officeDocument/2006/relationships/calcChain" Target="calcChain.xml"/><Relationship Id="rId10" Type="http://schemas.openxmlformats.org/officeDocument/2006/relationships/worksheet" Target="worksheets/sheet6.xml"/><Relationship Id="rId31" Type="http://schemas.openxmlformats.org/officeDocument/2006/relationships/chartsheet" Target="chartsheets/sheet16.xml"/><Relationship Id="rId44" Type="http://schemas.openxmlformats.org/officeDocument/2006/relationships/worksheet" Target="worksheets/sheet22.xml"/><Relationship Id="rId52" Type="http://schemas.openxmlformats.org/officeDocument/2006/relationships/worksheet" Target="worksheets/sheet26.xml"/><Relationship Id="rId60" Type="http://schemas.openxmlformats.org/officeDocument/2006/relationships/worksheet" Target="worksheets/sheet30.xml"/><Relationship Id="rId65" Type="http://schemas.openxmlformats.org/officeDocument/2006/relationships/chartsheet" Target="chartsheets/sheet33.xml"/><Relationship Id="rId73" Type="http://schemas.openxmlformats.org/officeDocument/2006/relationships/chartsheet" Target="chartsheets/sheet37.xml"/><Relationship Id="rId78" Type="http://schemas.openxmlformats.org/officeDocument/2006/relationships/worksheet" Target="worksheets/sheet39.xml"/><Relationship Id="rId81" Type="http://schemas.openxmlformats.org/officeDocument/2006/relationships/chartsheet" Target="chartsheets/sheet41.xml"/><Relationship Id="rId86" Type="http://schemas.openxmlformats.org/officeDocument/2006/relationships/worksheet" Target="worksheets/sheet43.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4" Type="http://schemas.openxmlformats.org/officeDocument/2006/relationships/worksheet" Target="worksheets/sheet3.xml"/><Relationship Id="rId9" Type="http://schemas.openxmlformats.org/officeDocument/2006/relationships/chartsheet" Target="chartsheets/sheet4.xml"/><Relationship Id="rId13" Type="http://schemas.openxmlformats.org/officeDocument/2006/relationships/chartsheet" Target="chartsheets/sheet6.xml"/><Relationship Id="rId18" Type="http://schemas.openxmlformats.org/officeDocument/2006/relationships/worksheet" Target="worksheets/sheet10.xml"/><Relationship Id="rId39" Type="http://schemas.openxmlformats.org/officeDocument/2006/relationships/chartsheet" Target="chartsheets/sheet20.xml"/><Relationship Id="rId34" Type="http://schemas.openxmlformats.org/officeDocument/2006/relationships/worksheet" Target="worksheets/sheet17.xml"/><Relationship Id="rId50" Type="http://schemas.openxmlformats.org/officeDocument/2006/relationships/worksheet" Target="worksheets/sheet25.xml"/><Relationship Id="rId55" Type="http://schemas.openxmlformats.org/officeDocument/2006/relationships/chartsheet" Target="chartsheets/sheet28.xml"/><Relationship Id="rId76" Type="http://schemas.openxmlformats.org/officeDocument/2006/relationships/worksheet" Target="worksheets/sheet38.xml"/><Relationship Id="rId97" Type="http://schemas.openxmlformats.org/officeDocument/2006/relationships/externalLink" Target="externalLinks/externalLink5.xml"/><Relationship Id="rId10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3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4.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image" Target="../media/image4.png"/></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2.xml.rels><?xml version="1.0" encoding="UTF-8" standalone="yes"?>
<Relationships xmlns="http://schemas.openxmlformats.org/package/2006/relationships"><Relationship Id="rId2" Type="http://schemas.openxmlformats.org/officeDocument/2006/relationships/chartUserShapes" Target="../drawings/drawing58.xml"/><Relationship Id="rId1" Type="http://schemas.openxmlformats.org/officeDocument/2006/relationships/themeOverride" Target="../theme/themeOverride5.xml"/></Relationships>
</file>

<file path=xl/charts/_rels/chart43.xml.rels><?xml version="1.0" encoding="UTF-8" standalone="yes"?>
<Relationships xmlns="http://schemas.openxmlformats.org/package/2006/relationships"><Relationship Id="rId2" Type="http://schemas.openxmlformats.org/officeDocument/2006/relationships/chartUserShapes" Target="../drawings/drawing60.xml"/><Relationship Id="rId1" Type="http://schemas.openxmlformats.org/officeDocument/2006/relationships/image" Target="../media/image5.png"/></Relationships>
</file>

<file path=xl/charts/_rels/chart45.xml.rels><?xml version="1.0" encoding="UTF-8" standalone="yes"?>
<Relationships xmlns="http://schemas.openxmlformats.org/package/2006/relationships"><Relationship Id="rId2" Type="http://schemas.openxmlformats.org/officeDocument/2006/relationships/chartUserShapes" Target="../drawings/drawing63.xml"/><Relationship Id="rId1" Type="http://schemas.openxmlformats.org/officeDocument/2006/relationships/themeOverride" Target="../theme/themeOverride6.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2.xml"/><Relationship Id="rId1" Type="http://schemas.microsoft.com/office/2011/relationships/chartStyle" Target="style22.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3.xml"/><Relationship Id="rId1" Type="http://schemas.microsoft.com/office/2011/relationships/chartStyle" Target="style23.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34"/>
    </mc:Choice>
    <mc:Fallback>
      <c:style val="34"/>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2000" b="1" i="0" u="none" strike="noStrike" kern="1200" baseline="0">
                <a:solidFill>
                  <a:srgbClr val="000000"/>
                </a:solidFill>
                <a:latin typeface="David"/>
                <a:ea typeface="David"/>
                <a:cs typeface="David"/>
              </a:defRPr>
            </a:pPr>
            <a:r>
              <a:rPr lang="he-IL" sz="1400">
                <a:latin typeface="Segoe UI" panose="020B0502040204020203" pitchFamily="34" charset="0"/>
                <a:cs typeface="Segoe UI" panose="020B0502040204020203" pitchFamily="34" charset="0"/>
              </a:rPr>
              <a:t>איור 1: התרומה של הרכיבים העיקריים במדד לאינפלציה השנתית
</a:t>
            </a:r>
            <a:r>
              <a:rPr lang="he-IL" sz="1200" b="0">
                <a:latin typeface="Segoe UI" panose="020B0502040204020203" pitchFamily="34" charset="0"/>
                <a:cs typeface="Segoe UI" panose="020B0502040204020203" pitchFamily="34" charset="0"/>
              </a:rPr>
              <a:t>אפריל 2022 עד אפריל 2026</a:t>
            </a:r>
          </a:p>
        </c:rich>
      </c:tx>
      <c:layout/>
      <c:overlay val="1"/>
    </c:title>
    <c:autoTitleDeleted val="0"/>
    <c:plotArea>
      <c:layout>
        <c:manualLayout>
          <c:layoutTarget val="inner"/>
          <c:xMode val="edge"/>
          <c:yMode val="edge"/>
          <c:x val="3.7564239986890069E-2"/>
          <c:y val="0.11557673567566457"/>
          <c:w val="0.94217898811778522"/>
          <c:h val="0.65803256567850654"/>
        </c:manualLayout>
      </c:layout>
      <c:barChart>
        <c:barDir val="col"/>
        <c:grouping val="stacked"/>
        <c:varyColors val="0"/>
        <c:ser>
          <c:idx val="2"/>
          <c:order val="0"/>
          <c:tx>
            <c:strRef>
              <c:f>'איור 1 נתונים'!$C$3</c:f>
              <c:strCache>
                <c:ptCount val="1"/>
                <c:pt idx="0">
                  <c:v>דיור (26.8%)</c:v>
                </c:pt>
              </c:strCache>
            </c:strRef>
          </c:tx>
          <c:spPr>
            <a:solidFill>
              <a:srgbClr val="008DA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C$16:$C$200</c:f>
              <c:numCache>
                <c:formatCode>0.0</c:formatCode>
                <c:ptCount val="185"/>
                <c:pt idx="0">
                  <c:v>0.72316184024404195</c:v>
                </c:pt>
                <c:pt idx="1">
                  <c:v>0.62402557272709447</c:v>
                </c:pt>
                <c:pt idx="2">
                  <c:v>0.73108630139212405</c:v>
                </c:pt>
                <c:pt idx="3">
                  <c:v>0.74993681224918984</c:v>
                </c:pt>
                <c:pt idx="4">
                  <c:v>0.75840298081840407</c:v>
                </c:pt>
                <c:pt idx="5">
                  <c:v>0.81285055283408925</c:v>
                </c:pt>
                <c:pt idx="6">
                  <c:v>0.80031053205441349</c:v>
                </c:pt>
                <c:pt idx="7">
                  <c:v>0.69804059621038506</c:v>
                </c:pt>
                <c:pt idx="8">
                  <c:v>0.69974028638284524</c:v>
                </c:pt>
                <c:pt idx="9">
                  <c:v>0.93953233998709185</c:v>
                </c:pt>
                <c:pt idx="10">
                  <c:v>0.90929906614465217</c:v>
                </c:pt>
                <c:pt idx="11">
                  <c:v>0.73783377888514246</c:v>
                </c:pt>
                <c:pt idx="12">
                  <c:v>0.60926337449755852</c:v>
                </c:pt>
                <c:pt idx="13">
                  <c:v>0.79016917379670126</c:v>
                </c:pt>
                <c:pt idx="14">
                  <c:v>0.81316621847022619</c:v>
                </c:pt>
                <c:pt idx="15">
                  <c:v>0.60795850810654006</c:v>
                </c:pt>
                <c:pt idx="16">
                  <c:v>0.6061637473371565</c:v>
                </c:pt>
                <c:pt idx="17">
                  <c:v>0.60553398947127846</c:v>
                </c:pt>
                <c:pt idx="18">
                  <c:v>0.5746662221693839</c:v>
                </c:pt>
                <c:pt idx="19">
                  <c:v>0.5251259905800354</c:v>
                </c:pt>
                <c:pt idx="20">
                  <c:v>0.55379475136972844</c:v>
                </c:pt>
                <c:pt idx="21">
                  <c:v>0.5801144197391418</c:v>
                </c:pt>
                <c:pt idx="22">
                  <c:v>0.7075074439522715</c:v>
                </c:pt>
                <c:pt idx="23">
                  <c:v>0.81402463568234518</c:v>
                </c:pt>
                <c:pt idx="24">
                  <c:v>0.67865718705979949</c:v>
                </c:pt>
                <c:pt idx="25">
                  <c:v>0.61357244391244636</c:v>
                </c:pt>
                <c:pt idx="26">
                  <c:v>0.57355176994417401</c:v>
                </c:pt>
                <c:pt idx="27">
                  <c:v>0.52539170625776377</c:v>
                </c:pt>
                <c:pt idx="28">
                  <c:v>0.52417564888048174</c:v>
                </c:pt>
                <c:pt idx="29">
                  <c:v>0.55242290556658791</c:v>
                </c:pt>
                <c:pt idx="30">
                  <c:v>0.58511899131230294</c:v>
                </c:pt>
                <c:pt idx="31">
                  <c:v>0.64382846198547983</c:v>
                </c:pt>
                <c:pt idx="32">
                  <c:v>0.67490366867745455</c:v>
                </c:pt>
                <c:pt idx="33">
                  <c:v>0.52679733612565904</c:v>
                </c:pt>
                <c:pt idx="34">
                  <c:v>0.47528608885118395</c:v>
                </c:pt>
                <c:pt idx="35">
                  <c:v>0.55423172043703517</c:v>
                </c:pt>
                <c:pt idx="36">
                  <c:v>0.66924552784203517</c:v>
                </c:pt>
                <c:pt idx="37">
                  <c:v>0.69514207251420357</c:v>
                </c:pt>
                <c:pt idx="38">
                  <c:v>0.61610340447027778</c:v>
                </c:pt>
                <c:pt idx="39">
                  <c:v>0.69790773108024695</c:v>
                </c:pt>
                <c:pt idx="40">
                  <c:v>0.61720512715361575</c:v>
                </c:pt>
                <c:pt idx="41">
                  <c:v>0.53630114266189022</c:v>
                </c:pt>
                <c:pt idx="42">
                  <c:v>0.58046649191606525</c:v>
                </c:pt>
                <c:pt idx="43">
                  <c:v>0.50508899710910238</c:v>
                </c:pt>
                <c:pt idx="44">
                  <c:v>0.50805238435934708</c:v>
                </c:pt>
                <c:pt idx="45">
                  <c:v>0.53656867470350678</c:v>
                </c:pt>
                <c:pt idx="46">
                  <c:v>0.50854108478614601</c:v>
                </c:pt>
                <c:pt idx="47">
                  <c:v>0.3811093386947827</c:v>
                </c:pt>
                <c:pt idx="48">
                  <c:v>0.36493715772933843</c:v>
                </c:pt>
                <c:pt idx="49">
                  <c:v>0.41783496762214112</c:v>
                </c:pt>
                <c:pt idx="50">
                  <c:v>0.52313975271637703</c:v>
                </c:pt>
                <c:pt idx="51">
                  <c:v>0.45069040597008286</c:v>
                </c:pt>
                <c:pt idx="52">
                  <c:v>0.37336559348946347</c:v>
                </c:pt>
                <c:pt idx="53">
                  <c:v>0.39663342876898083</c:v>
                </c:pt>
                <c:pt idx="54">
                  <c:v>0.33339465178677491</c:v>
                </c:pt>
                <c:pt idx="55">
                  <c:v>0.39020190293717105</c:v>
                </c:pt>
                <c:pt idx="56">
                  <c:v>0.46783683144859795</c:v>
                </c:pt>
                <c:pt idx="57">
                  <c:v>0.54347820172310113</c:v>
                </c:pt>
                <c:pt idx="58">
                  <c:v>0.54128005046003236</c:v>
                </c:pt>
                <c:pt idx="59">
                  <c:v>0.61809601384161117</c:v>
                </c:pt>
                <c:pt idx="60">
                  <c:v>0.58829458016238578</c:v>
                </c:pt>
                <c:pt idx="61">
                  <c:v>0.43316266515271462</c:v>
                </c:pt>
                <c:pt idx="62">
                  <c:v>0.45323530898321895</c:v>
                </c:pt>
                <c:pt idx="63">
                  <c:v>0.5577116043174849</c:v>
                </c:pt>
                <c:pt idx="64">
                  <c:v>0.63496485946245373</c:v>
                </c:pt>
                <c:pt idx="65">
                  <c:v>0.70624710790005962</c:v>
                </c:pt>
                <c:pt idx="66">
                  <c:v>0.47683630257631027</c:v>
                </c:pt>
                <c:pt idx="67">
                  <c:v>0.42414801921992162</c:v>
                </c:pt>
                <c:pt idx="68">
                  <c:v>0.47355727197870445</c:v>
                </c:pt>
                <c:pt idx="69">
                  <c:v>0.575983228274903</c:v>
                </c:pt>
                <c:pt idx="70">
                  <c:v>0.55194738439859925</c:v>
                </c:pt>
                <c:pt idx="71">
                  <c:v>0.50132317851050989</c:v>
                </c:pt>
                <c:pt idx="72">
                  <c:v>0.50071534838885978</c:v>
                </c:pt>
                <c:pt idx="73">
                  <c:v>0.65046270795697936</c:v>
                </c:pt>
                <c:pt idx="74">
                  <c:v>0.629831925055791</c:v>
                </c:pt>
                <c:pt idx="75">
                  <c:v>0.53456578729209958</c:v>
                </c:pt>
                <c:pt idx="76">
                  <c:v>0.53245441412573458</c:v>
                </c:pt>
                <c:pt idx="77">
                  <c:v>0.4342688115590761</c:v>
                </c:pt>
                <c:pt idx="78">
                  <c:v>0.5344477996175816</c:v>
                </c:pt>
                <c:pt idx="79">
                  <c:v>0.53973943765379362</c:v>
                </c:pt>
                <c:pt idx="80">
                  <c:v>0.44605462913638072</c:v>
                </c:pt>
                <c:pt idx="81">
                  <c:v>0.32836712517071048</c:v>
                </c:pt>
                <c:pt idx="82">
                  <c:v>0.37396391535497492</c:v>
                </c:pt>
                <c:pt idx="83">
                  <c:v>0.52124850587359139</c:v>
                </c:pt>
                <c:pt idx="84">
                  <c:v>0.54015490376885678</c:v>
                </c:pt>
                <c:pt idx="85">
                  <c:v>0.46515662695752236</c:v>
                </c:pt>
                <c:pt idx="86">
                  <c:v>0.48627504519839254</c:v>
                </c:pt>
                <c:pt idx="87">
                  <c:v>0.46460711304057439</c:v>
                </c:pt>
                <c:pt idx="88">
                  <c:v>0.3916610607716644</c:v>
                </c:pt>
                <c:pt idx="89">
                  <c:v>0.34239847775015453</c:v>
                </c:pt>
                <c:pt idx="90">
                  <c:v>0.292344798434445</c:v>
                </c:pt>
                <c:pt idx="91">
                  <c:v>0.16985910051242473</c:v>
                </c:pt>
                <c:pt idx="92">
                  <c:v>0.19355963559262726</c:v>
                </c:pt>
                <c:pt idx="93">
                  <c:v>0.19450489919038852</c:v>
                </c:pt>
                <c:pt idx="94">
                  <c:v>9.6868262102513786E-2</c:v>
                </c:pt>
                <c:pt idx="95">
                  <c:v>-4.8062453988442978E-2</c:v>
                </c:pt>
                <c:pt idx="96">
                  <c:v>0.12097768037497454</c:v>
                </c:pt>
                <c:pt idx="97">
                  <c:v>0.17132258115957869</c:v>
                </c:pt>
                <c:pt idx="98">
                  <c:v>0.10269812429575689</c:v>
                </c:pt>
                <c:pt idx="99">
                  <c:v>0.12605005301873598</c:v>
                </c:pt>
                <c:pt idx="100">
                  <c:v>0.17296622256938668</c:v>
                </c:pt>
                <c:pt idx="101">
                  <c:v>0.24532684428913823</c:v>
                </c:pt>
                <c:pt idx="102">
                  <c:v>0.29584412337045013</c:v>
                </c:pt>
                <c:pt idx="103">
                  <c:v>0.44302511553748364</c:v>
                </c:pt>
                <c:pt idx="104">
                  <c:v>0.44497484654278657</c:v>
                </c:pt>
                <c:pt idx="105">
                  <c:v>0.46969487789319403</c:v>
                </c:pt>
                <c:pt idx="106">
                  <c:v>0.64086489773628974</c:v>
                </c:pt>
                <c:pt idx="107">
                  <c:v>0.84182588730595453</c:v>
                </c:pt>
                <c:pt idx="108">
                  <c:v>0.79532126353179067</c:v>
                </c:pt>
                <c:pt idx="109">
                  <c:v>0.79295877348499078</c:v>
                </c:pt>
                <c:pt idx="110">
                  <c:v>0.80894152626363058</c:v>
                </c:pt>
                <c:pt idx="111">
                  <c:v>0.83508316941891247</c:v>
                </c:pt>
                <c:pt idx="112">
                  <c:v>0.90273200655469421</c:v>
                </c:pt>
                <c:pt idx="113">
                  <c:v>1.0188271734484422</c:v>
                </c:pt>
                <c:pt idx="114">
                  <c:v>1.2358388485104366</c:v>
                </c:pt>
                <c:pt idx="115">
                  <c:v>1.3034443545591183</c:v>
                </c:pt>
                <c:pt idx="116">
                  <c:v>1.386012039309334</c:v>
                </c:pt>
                <c:pt idx="117">
                  <c:v>1.5376027497322637</c:v>
                </c:pt>
                <c:pt idx="118">
                  <c:v>1.6060362598745352</c:v>
                </c:pt>
                <c:pt idx="119">
                  <c:v>1.5766627619068156</c:v>
                </c:pt>
                <c:pt idx="120">
                  <c:v>1.720581611529902</c:v>
                </c:pt>
                <c:pt idx="121">
                  <c:v>1.7996693012483191</c:v>
                </c:pt>
                <c:pt idx="122">
                  <c:v>1.7696950992034939</c:v>
                </c:pt>
                <c:pt idx="123">
                  <c:v>1.9074919186476118</c:v>
                </c:pt>
                <c:pt idx="124">
                  <c:v>1.9815947061711305</c:v>
                </c:pt>
                <c:pt idx="125">
                  <c:v>1.8246783906451283</c:v>
                </c:pt>
                <c:pt idx="126">
                  <c:v>1.665598675594681</c:v>
                </c:pt>
                <c:pt idx="127">
                  <c:v>1.6451335947642218</c:v>
                </c:pt>
                <c:pt idx="128">
                  <c:v>1.5432382037239196</c:v>
                </c:pt>
                <c:pt idx="129">
                  <c:v>1.2870729362544124</c:v>
                </c:pt>
                <c:pt idx="130">
                  <c:v>1.0207296737219862</c:v>
                </c:pt>
                <c:pt idx="131">
                  <c:v>0.9214121497791713</c:v>
                </c:pt>
                <c:pt idx="132">
                  <c:v>0.86839350399119397</c:v>
                </c:pt>
                <c:pt idx="133">
                  <c:v>0.68824340005483819</c:v>
                </c:pt>
                <c:pt idx="134">
                  <c:v>0.67979834002057316</c:v>
                </c:pt>
                <c:pt idx="135">
                  <c:v>0.70157286459173074</c:v>
                </c:pt>
                <c:pt idx="136">
                  <c:v>0.67137723187049836</c:v>
                </c:pt>
                <c:pt idx="137">
                  <c:v>0.7715188209372521</c:v>
                </c:pt>
                <c:pt idx="138">
                  <c:v>0.81889641847050199</c:v>
                </c:pt>
                <c:pt idx="139">
                  <c:v>0.81570603115430751</c:v>
                </c:pt>
                <c:pt idx="140">
                  <c:v>0.81184333789329277</c:v>
                </c:pt>
                <c:pt idx="141">
                  <c:v>0.91698601503216071</c:v>
                </c:pt>
                <c:pt idx="142">
                  <c:v>1.0895415347690058</c:v>
                </c:pt>
                <c:pt idx="143">
                  <c:v>1.0934374330447356</c:v>
                </c:pt>
                <c:pt idx="144">
                  <c:v>1.0436309195309876</c:v>
                </c:pt>
                <c:pt idx="145">
                  <c:v>1.098656225799618</c:v>
                </c:pt>
                <c:pt idx="146">
                  <c:v>1.1873419653392046</c:v>
                </c:pt>
                <c:pt idx="147">
                  <c:v>1.1992729472089418</c:v>
                </c:pt>
                <c:pt idx="148">
                  <c:v>1.0630320057410498</c:v>
                </c:pt>
                <c:pt idx="149">
                  <c:v>1.0716878987405827</c:v>
                </c:pt>
                <c:pt idx="150">
                  <c:v>1.1390620698933087</c:v>
                </c:pt>
                <c:pt idx="151">
                  <c:v>1.1822063883789322</c:v>
                </c:pt>
                <c:pt idx="152">
                  <c:v>1.1320927637129938</c:v>
                </c:pt>
                <c:pt idx="153">
                  <c:v>0.97704841316615798</c:v>
                </c:pt>
                <c:pt idx="154">
                  <c:v>0.89126536600566497</c:v>
                </c:pt>
                <c:pt idx="155">
                  <c:v>1.006499094814113</c:v>
                </c:pt>
                <c:pt idx="156">
                  <c:v>1.0459562501657669</c:v>
                </c:pt>
                <c:pt idx="157">
                  <c:v>1.1588144131670599</c:v>
                </c:pt>
                <c:pt idx="158">
                  <c:v>1.0427424692716927</c:v>
                </c:pt>
                <c:pt idx="159">
                  <c:v>0.90454070905545358</c:v>
                </c:pt>
              </c:numCache>
            </c:numRef>
          </c:val>
          <c:extLst>
            <c:ext xmlns:c16="http://schemas.microsoft.com/office/drawing/2014/chart" uri="{C3380CC4-5D6E-409C-BE32-E72D297353CC}">
              <c16:uniqueId val="{00000000-EE9F-4F3C-BD1F-75E9F7C83742}"/>
            </c:ext>
          </c:extLst>
        </c:ser>
        <c:ser>
          <c:idx val="7"/>
          <c:order val="1"/>
          <c:tx>
            <c:strRef>
              <c:f>'איור 1 נתונים'!$E$3</c:f>
              <c:strCache>
                <c:ptCount val="1"/>
                <c:pt idx="0">
                  <c:v>תקשורת (2.0%)</c:v>
                </c:pt>
              </c:strCache>
            </c:strRef>
          </c:tx>
          <c:spPr>
            <a:solidFill>
              <a:srgbClr val="DA8F32"/>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E$16:$E$200</c:f>
              <c:numCache>
                <c:formatCode>0.0</c:formatCode>
                <c:ptCount val="185"/>
                <c:pt idx="0">
                  <c:v>-0.33441418497868458</c:v>
                </c:pt>
                <c:pt idx="1">
                  <c:v>-0.37257053907712995</c:v>
                </c:pt>
                <c:pt idx="2">
                  <c:v>-0.43296331838647778</c:v>
                </c:pt>
                <c:pt idx="3">
                  <c:v>-0.41662745392803524</c:v>
                </c:pt>
                <c:pt idx="4">
                  <c:v>-0.45667309944013196</c:v>
                </c:pt>
                <c:pt idx="5">
                  <c:v>-0.40800610363470891</c:v>
                </c:pt>
                <c:pt idx="6">
                  <c:v>-0.37985163985755044</c:v>
                </c:pt>
                <c:pt idx="7">
                  <c:v>-0.35788496206694886</c:v>
                </c:pt>
                <c:pt idx="8">
                  <c:v>-0.37117750272436772</c:v>
                </c:pt>
                <c:pt idx="9">
                  <c:v>-0.37439566252531253</c:v>
                </c:pt>
                <c:pt idx="10">
                  <c:v>-0.32708563794874707</c:v>
                </c:pt>
                <c:pt idx="11">
                  <c:v>-0.23258019114626124</c:v>
                </c:pt>
                <c:pt idx="12">
                  <c:v>-0.1828649938296994</c:v>
                </c:pt>
                <c:pt idx="13">
                  <c:v>-0.20981005707925321</c:v>
                </c:pt>
                <c:pt idx="14">
                  <c:v>-0.14247621192631157</c:v>
                </c:pt>
                <c:pt idx="15">
                  <c:v>-0.14203050949067139</c:v>
                </c:pt>
                <c:pt idx="16">
                  <c:v>-9.9230511730803439E-2</c:v>
                </c:pt>
                <c:pt idx="17">
                  <c:v>-0.11472069463704444</c:v>
                </c:pt>
                <c:pt idx="18">
                  <c:v>-0.11458806955653919</c:v>
                </c:pt>
                <c:pt idx="19">
                  <c:v>-0.19288642157140473</c:v>
                </c:pt>
                <c:pt idx="20">
                  <c:v>-0.19334265459808131</c:v>
                </c:pt>
                <c:pt idx="21">
                  <c:v>-0.18985765929821583</c:v>
                </c:pt>
                <c:pt idx="22">
                  <c:v>-0.18985765929821583</c:v>
                </c:pt>
                <c:pt idx="23">
                  <c:v>-0.18774125596184502</c:v>
                </c:pt>
                <c:pt idx="24">
                  <c:v>-0.1663488450251723</c:v>
                </c:pt>
                <c:pt idx="25">
                  <c:v>-0.16335612373478614</c:v>
                </c:pt>
                <c:pt idx="26">
                  <c:v>-0.18169901807338901</c:v>
                </c:pt>
                <c:pt idx="27">
                  <c:v>-0.18374613435769305</c:v>
                </c:pt>
                <c:pt idx="28">
                  <c:v>-0.18520316385164301</c:v>
                </c:pt>
                <c:pt idx="29">
                  <c:v>-0.18234181193807122</c:v>
                </c:pt>
                <c:pt idx="30">
                  <c:v>-0.18215479469505783</c:v>
                </c:pt>
                <c:pt idx="31">
                  <c:v>-0.16347612132072428</c:v>
                </c:pt>
                <c:pt idx="32">
                  <c:v>-0.16188049244220651</c:v>
                </c:pt>
                <c:pt idx="33">
                  <c:v>-0.18379594246675951</c:v>
                </c:pt>
                <c:pt idx="34">
                  <c:v>-0.18720611695932374</c:v>
                </c:pt>
                <c:pt idx="35">
                  <c:v>-0.19134370064185144</c:v>
                </c:pt>
                <c:pt idx="36">
                  <c:v>-0.19130175154028264</c:v>
                </c:pt>
                <c:pt idx="37">
                  <c:v>-0.14621383647798791</c:v>
                </c:pt>
                <c:pt idx="38">
                  <c:v>-0.12650642398532205</c:v>
                </c:pt>
                <c:pt idx="39">
                  <c:v>-0.1278837831266717</c:v>
                </c:pt>
                <c:pt idx="40">
                  <c:v>-0.12580928093950933</c:v>
                </c:pt>
                <c:pt idx="41">
                  <c:v>-0.12566995726183547</c:v>
                </c:pt>
                <c:pt idx="42">
                  <c:v>-0.11878963110668059</c:v>
                </c:pt>
                <c:pt idx="43">
                  <c:v>-8.4508267387247885E-2</c:v>
                </c:pt>
                <c:pt idx="44">
                  <c:v>-8.7966430177424504E-2</c:v>
                </c:pt>
                <c:pt idx="45">
                  <c:v>-7.9548367038340048E-2</c:v>
                </c:pt>
                <c:pt idx="46">
                  <c:v>-7.9364609519762555E-2</c:v>
                </c:pt>
                <c:pt idx="47">
                  <c:v>-7.9705812759948036E-2</c:v>
                </c:pt>
                <c:pt idx="48">
                  <c:v>-7.1991602828955392E-2</c:v>
                </c:pt>
                <c:pt idx="49">
                  <c:v>-9.2213187399107485E-2</c:v>
                </c:pt>
                <c:pt idx="50">
                  <c:v>-9.8535579454549077E-2</c:v>
                </c:pt>
                <c:pt idx="51">
                  <c:v>-9.5970978093676218E-2</c:v>
                </c:pt>
                <c:pt idx="52">
                  <c:v>-0.10743077716362533</c:v>
                </c:pt>
                <c:pt idx="53">
                  <c:v>-0.10917079549516492</c:v>
                </c:pt>
                <c:pt idx="54">
                  <c:v>-0.1195631121831861</c:v>
                </c:pt>
                <c:pt idx="55">
                  <c:v>-0.15447098731564982</c:v>
                </c:pt>
                <c:pt idx="56">
                  <c:v>-0.1477330722567039</c:v>
                </c:pt>
                <c:pt idx="57">
                  <c:v>-0.14047733416493696</c:v>
                </c:pt>
                <c:pt idx="58">
                  <c:v>-0.14468470301353586</c:v>
                </c:pt>
                <c:pt idx="59">
                  <c:v>-0.14941299881913803</c:v>
                </c:pt>
                <c:pt idx="60">
                  <c:v>-0.14684118278238589</c:v>
                </c:pt>
                <c:pt idx="61">
                  <c:v>-0.13904206649798592</c:v>
                </c:pt>
                <c:pt idx="62">
                  <c:v>-0.13446801022870467</c:v>
                </c:pt>
                <c:pt idx="63">
                  <c:v>-0.13444750824305221</c:v>
                </c:pt>
                <c:pt idx="64">
                  <c:v>-0.1203069906361839</c:v>
                </c:pt>
                <c:pt idx="65">
                  <c:v>-0.12961772582884395</c:v>
                </c:pt>
                <c:pt idx="66">
                  <c:v>-0.12373179728596655</c:v>
                </c:pt>
                <c:pt idx="67">
                  <c:v>-9.7493424134557319E-2</c:v>
                </c:pt>
                <c:pt idx="68">
                  <c:v>-9.6313674414651634E-2</c:v>
                </c:pt>
                <c:pt idx="69">
                  <c:v>-9.7077969731857019E-2</c:v>
                </c:pt>
                <c:pt idx="70">
                  <c:v>-9.3001082990349884E-2</c:v>
                </c:pt>
                <c:pt idx="71">
                  <c:v>-9.1351504243296702E-2</c:v>
                </c:pt>
                <c:pt idx="72">
                  <c:v>-8.8798390100217145E-2</c:v>
                </c:pt>
                <c:pt idx="73">
                  <c:v>-8.3161458088561929E-2</c:v>
                </c:pt>
                <c:pt idx="74">
                  <c:v>-8.1969324526011619E-2</c:v>
                </c:pt>
                <c:pt idx="75">
                  <c:v>-8.6883722847588662E-2</c:v>
                </c:pt>
                <c:pt idx="76">
                  <c:v>-9.1167296099691569E-2</c:v>
                </c:pt>
                <c:pt idx="77">
                  <c:v>-7.8200255615391803E-2</c:v>
                </c:pt>
                <c:pt idx="78">
                  <c:v>-7.8592888414597745E-2</c:v>
                </c:pt>
                <c:pt idx="79">
                  <c:v>-6.9534875154924167E-2</c:v>
                </c:pt>
                <c:pt idx="80">
                  <c:v>-6.9096371268680429E-2</c:v>
                </c:pt>
                <c:pt idx="81">
                  <c:v>-7.7580283970763719E-2</c:v>
                </c:pt>
                <c:pt idx="82">
                  <c:v>-8.0780000324056273E-2</c:v>
                </c:pt>
                <c:pt idx="83">
                  <c:v>-8.7310615078595971E-2</c:v>
                </c:pt>
                <c:pt idx="84">
                  <c:v>-8.0268613867565036E-2</c:v>
                </c:pt>
                <c:pt idx="85">
                  <c:v>-8.1006522196507613E-2</c:v>
                </c:pt>
                <c:pt idx="86">
                  <c:v>-7.4744684100667064E-2</c:v>
                </c:pt>
                <c:pt idx="87">
                  <c:v>-6.8901979457179977E-2</c:v>
                </c:pt>
                <c:pt idx="88">
                  <c:v>-6.4878563885955809E-2</c:v>
                </c:pt>
                <c:pt idx="89">
                  <c:v>-6.2986487588820902E-2</c:v>
                </c:pt>
                <c:pt idx="90">
                  <c:v>-6.6484039577233756E-2</c:v>
                </c:pt>
                <c:pt idx="91">
                  <c:v>-7.041450963122467E-2</c:v>
                </c:pt>
                <c:pt idx="92">
                  <c:v>-6.5699928812607417E-2</c:v>
                </c:pt>
                <c:pt idx="93">
                  <c:v>-5.791320768770776E-2</c:v>
                </c:pt>
                <c:pt idx="94">
                  <c:v>-6.4251765833161029E-2</c:v>
                </c:pt>
                <c:pt idx="95">
                  <c:v>-6.8453471304370905E-2</c:v>
                </c:pt>
                <c:pt idx="96">
                  <c:v>-6.5562763481191125E-2</c:v>
                </c:pt>
                <c:pt idx="97">
                  <c:v>-5.9743294570213726E-2</c:v>
                </c:pt>
                <c:pt idx="98">
                  <c:v>-6.4119298308311409E-2</c:v>
                </c:pt>
                <c:pt idx="99">
                  <c:v>-8.2108205494116571E-2</c:v>
                </c:pt>
                <c:pt idx="100">
                  <c:v>-8.2687236116715288E-2</c:v>
                </c:pt>
                <c:pt idx="101">
                  <c:v>-8.9287723159371335E-2</c:v>
                </c:pt>
                <c:pt idx="102">
                  <c:v>-8.2185560210040809E-2</c:v>
                </c:pt>
                <c:pt idx="103">
                  <c:v>-7.9101763355721916E-2</c:v>
                </c:pt>
                <c:pt idx="104">
                  <c:v>-8.3343388508325705E-2</c:v>
                </c:pt>
                <c:pt idx="105">
                  <c:v>-8.1405091409205099E-2</c:v>
                </c:pt>
                <c:pt idx="106">
                  <c:v>-7.0328234997827407E-2</c:v>
                </c:pt>
                <c:pt idx="107">
                  <c:v>-5.9733156891320784E-2</c:v>
                </c:pt>
                <c:pt idx="108">
                  <c:v>-5.5512124151309447E-2</c:v>
                </c:pt>
                <c:pt idx="109">
                  <c:v>-4.8943836844464371E-2</c:v>
                </c:pt>
                <c:pt idx="110">
                  <c:v>-5.1313055771388977E-2</c:v>
                </c:pt>
                <c:pt idx="111">
                  <c:v>-4.9364187156221914E-2</c:v>
                </c:pt>
                <c:pt idx="112">
                  <c:v>-4.3104616849119655E-2</c:v>
                </c:pt>
                <c:pt idx="113">
                  <c:v>-4.1494581721149948E-2</c:v>
                </c:pt>
                <c:pt idx="114">
                  <c:v>-4.6660331541344462E-2</c:v>
                </c:pt>
                <c:pt idx="115">
                  <c:v>-5.0125264334993182E-2</c:v>
                </c:pt>
                <c:pt idx="116">
                  <c:v>-4.9859680448000238E-2</c:v>
                </c:pt>
                <c:pt idx="117">
                  <c:v>-5.3204768118227948E-2</c:v>
                </c:pt>
                <c:pt idx="118">
                  <c:v>-5.4297572034518023E-2</c:v>
                </c:pt>
                <c:pt idx="119">
                  <c:v>-5.4200177286474041E-2</c:v>
                </c:pt>
                <c:pt idx="120">
                  <c:v>-7.2405805976806834E-2</c:v>
                </c:pt>
                <c:pt idx="121">
                  <c:v>-6.936958087643498E-2</c:v>
                </c:pt>
                <c:pt idx="122">
                  <c:v>-5.5183826640253085E-2</c:v>
                </c:pt>
                <c:pt idx="123">
                  <c:v>-3.378041556819595E-2</c:v>
                </c:pt>
                <c:pt idx="124">
                  <c:v>-4.1984305218517426E-2</c:v>
                </c:pt>
                <c:pt idx="125">
                  <c:v>-4.601884211055831E-2</c:v>
                </c:pt>
                <c:pt idx="126">
                  <c:v>-6.7198366877339169E-2</c:v>
                </c:pt>
                <c:pt idx="127">
                  <c:v>-4.7705516398955226E-2</c:v>
                </c:pt>
                <c:pt idx="128">
                  <c:v>-4.2500824846704262E-2</c:v>
                </c:pt>
                <c:pt idx="129">
                  <c:v>-3.8545180530459848E-2</c:v>
                </c:pt>
                <c:pt idx="130">
                  <c:v>-3.6090799932404771E-2</c:v>
                </c:pt>
                <c:pt idx="131">
                  <c:v>-4.7236891291226421E-2</c:v>
                </c:pt>
                <c:pt idx="132">
                  <c:v>-5.9803829954064594E-2</c:v>
                </c:pt>
                <c:pt idx="133">
                  <c:v>-5.8060101431929474E-2</c:v>
                </c:pt>
                <c:pt idx="134">
                  <c:v>-6.3818624588786524E-2</c:v>
                </c:pt>
                <c:pt idx="135">
                  <c:v>-6.1578492310144221E-2</c:v>
                </c:pt>
                <c:pt idx="136">
                  <c:v>-5.9846043377941888E-2</c:v>
                </c:pt>
                <c:pt idx="137">
                  <c:v>-5.6647736825179977E-2</c:v>
                </c:pt>
                <c:pt idx="138">
                  <c:v>-3.4074620448486928E-2</c:v>
                </c:pt>
                <c:pt idx="139">
                  <c:v>-4.4649190602915896E-2</c:v>
                </c:pt>
                <c:pt idx="140">
                  <c:v>-4.524887285843119E-2</c:v>
                </c:pt>
                <c:pt idx="141">
                  <c:v>-4.6335180055401839E-2</c:v>
                </c:pt>
                <c:pt idx="142">
                  <c:v>-4.7557000219134608E-2</c:v>
                </c:pt>
                <c:pt idx="143">
                  <c:v>-3.5820721693953915E-2</c:v>
                </c:pt>
                <c:pt idx="144">
                  <c:v>-3.1047878240313381E-2</c:v>
                </c:pt>
                <c:pt idx="145">
                  <c:v>-1.0745137101039247E-2</c:v>
                </c:pt>
                <c:pt idx="146">
                  <c:v>-1.6794656157229543E-2</c:v>
                </c:pt>
                <c:pt idx="147">
                  <c:v>-2.0661733145083447E-2</c:v>
                </c:pt>
                <c:pt idx="148">
                  <c:v>-2.3483907708885973E-2</c:v>
                </c:pt>
                <c:pt idx="149">
                  <c:v>-1.5994166876187935E-2</c:v>
                </c:pt>
                <c:pt idx="150">
                  <c:v>-1.9849260870262415E-2</c:v>
                </c:pt>
                <c:pt idx="151">
                  <c:v>6.7629413618823444E-4</c:v>
                </c:pt>
                <c:pt idx="152">
                  <c:v>-1.093023048426754E-2</c:v>
                </c:pt>
                <c:pt idx="153">
                  <c:v>2.6425198258764331E-3</c:v>
                </c:pt>
                <c:pt idx="154">
                  <c:v>-1.5011514211636786E-2</c:v>
                </c:pt>
                <c:pt idx="155">
                  <c:v>-2.7047878556936803E-2</c:v>
                </c:pt>
                <c:pt idx="156">
                  <c:v>-3.119409363533205E-2</c:v>
                </c:pt>
                <c:pt idx="157">
                  <c:v>-4.5642841698748819E-2</c:v>
                </c:pt>
                <c:pt idx="158">
                  <c:v>-2.3837374749499023E-2</c:v>
                </c:pt>
                <c:pt idx="159">
                  <c:v>-2.1985575286792444E-2</c:v>
                </c:pt>
              </c:numCache>
            </c:numRef>
          </c:val>
          <c:extLst>
            <c:ext xmlns:c16="http://schemas.microsoft.com/office/drawing/2014/chart" uri="{C3380CC4-5D6E-409C-BE32-E72D297353CC}">
              <c16:uniqueId val="{00000001-EE9F-4F3C-BD1F-75E9F7C83742}"/>
            </c:ext>
          </c:extLst>
        </c:ser>
        <c:ser>
          <c:idx val="0"/>
          <c:order val="2"/>
          <c:tx>
            <c:strRef>
              <c:f>'איור 1 נתונים'!$B$3</c:f>
              <c:strCache>
                <c:ptCount val="1"/>
                <c:pt idx="0">
                  <c:v>מזון (14.9%)</c:v>
                </c:pt>
              </c:strCache>
            </c:strRef>
          </c:tx>
          <c:spPr>
            <a:solidFill>
              <a:srgbClr val="E6BD41"/>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B$16:$B$200</c:f>
              <c:numCache>
                <c:formatCode>0.0</c:formatCode>
                <c:ptCount val="185"/>
                <c:pt idx="0">
                  <c:v>0.50326121164928694</c:v>
                </c:pt>
                <c:pt idx="1">
                  <c:v>0.64315283243425858</c:v>
                </c:pt>
                <c:pt idx="2">
                  <c:v>0.57903868114956547</c:v>
                </c:pt>
                <c:pt idx="3">
                  <c:v>0.71684221571363405</c:v>
                </c:pt>
                <c:pt idx="4">
                  <c:v>0.74961581504647834</c:v>
                </c:pt>
                <c:pt idx="5">
                  <c:v>0.86112965939623975</c:v>
                </c:pt>
                <c:pt idx="6">
                  <c:v>1.0049652206549677</c:v>
                </c:pt>
                <c:pt idx="7">
                  <c:v>0.90360524187061408</c:v>
                </c:pt>
                <c:pt idx="8">
                  <c:v>0.84525661568870269</c:v>
                </c:pt>
                <c:pt idx="9">
                  <c:v>0.76358373098265042</c:v>
                </c:pt>
                <c:pt idx="10">
                  <c:v>0.54126354756473427</c:v>
                </c:pt>
                <c:pt idx="11">
                  <c:v>0.47166979238715978</c:v>
                </c:pt>
                <c:pt idx="12">
                  <c:v>0.32970950927501463</c:v>
                </c:pt>
                <c:pt idx="13">
                  <c:v>0.13569690265486675</c:v>
                </c:pt>
                <c:pt idx="14">
                  <c:v>0.20415057915057958</c:v>
                </c:pt>
                <c:pt idx="15">
                  <c:v>2.6905997963993313E-2</c:v>
                </c:pt>
                <c:pt idx="16">
                  <c:v>5.3708428742773477E-2</c:v>
                </c:pt>
                <c:pt idx="17">
                  <c:v>-9.3183553269216832E-2</c:v>
                </c:pt>
                <c:pt idx="18">
                  <c:v>-0.1977715664711627</c:v>
                </c:pt>
                <c:pt idx="19">
                  <c:v>-0.20954675685255242</c:v>
                </c:pt>
                <c:pt idx="20">
                  <c:v>-0.40487072037401428</c:v>
                </c:pt>
                <c:pt idx="21">
                  <c:v>-0.36188367605711547</c:v>
                </c:pt>
                <c:pt idx="22">
                  <c:v>-0.30037082019218275</c:v>
                </c:pt>
                <c:pt idx="23">
                  <c:v>-0.33923982789322338</c:v>
                </c:pt>
                <c:pt idx="24">
                  <c:v>-0.26879150564242615</c:v>
                </c:pt>
                <c:pt idx="25">
                  <c:v>-0.20204517261707425</c:v>
                </c:pt>
                <c:pt idx="26">
                  <c:v>-0.23081976151295</c:v>
                </c:pt>
                <c:pt idx="27">
                  <c:v>-0.16310663606748441</c:v>
                </c:pt>
                <c:pt idx="28">
                  <c:v>-0.14867524653071279</c:v>
                </c:pt>
                <c:pt idx="29">
                  <c:v>-8.1660692645397853E-2</c:v>
                </c:pt>
                <c:pt idx="30">
                  <c:v>-1.1413090503156241E-3</c:v>
                </c:pt>
                <c:pt idx="31">
                  <c:v>-4.2047429172227826E-2</c:v>
                </c:pt>
                <c:pt idx="32">
                  <c:v>7.7426819024404653E-2</c:v>
                </c:pt>
                <c:pt idx="33">
                  <c:v>9.5057678023931044E-2</c:v>
                </c:pt>
                <c:pt idx="34">
                  <c:v>1.0560834301075636E-2</c:v>
                </c:pt>
                <c:pt idx="35">
                  <c:v>-1.8622073214604191E-2</c:v>
                </c:pt>
                <c:pt idx="36">
                  <c:v>-1.3993939393939482E-2</c:v>
                </c:pt>
                <c:pt idx="37">
                  <c:v>-4.2024653618396794E-2</c:v>
                </c:pt>
                <c:pt idx="38">
                  <c:v>-9.8456035140266893E-2</c:v>
                </c:pt>
                <c:pt idx="39">
                  <c:v>-0.16793192715984384</c:v>
                </c:pt>
                <c:pt idx="40">
                  <c:v>-0.13881026259077245</c:v>
                </c:pt>
                <c:pt idx="41">
                  <c:v>-0.23550651187746469</c:v>
                </c:pt>
                <c:pt idx="42">
                  <c:v>-0.27427339037307746</c:v>
                </c:pt>
                <c:pt idx="43">
                  <c:v>-0.23242376944965323</c:v>
                </c:pt>
                <c:pt idx="44">
                  <c:v>-0.21985842113794604</c:v>
                </c:pt>
                <c:pt idx="45">
                  <c:v>-0.24561551269501061</c:v>
                </c:pt>
                <c:pt idx="46">
                  <c:v>-0.19336021497214373</c:v>
                </c:pt>
                <c:pt idx="47">
                  <c:v>-0.20800103867058589</c:v>
                </c:pt>
                <c:pt idx="48">
                  <c:v>-0.11073924520319518</c:v>
                </c:pt>
                <c:pt idx="49">
                  <c:v>-6.9937598891384178E-2</c:v>
                </c:pt>
                <c:pt idx="50">
                  <c:v>-5.040934270112876E-4</c:v>
                </c:pt>
                <c:pt idx="51">
                  <c:v>5.5246751287354005E-2</c:v>
                </c:pt>
                <c:pt idx="52">
                  <c:v>-2.7888304469065223E-2</c:v>
                </c:pt>
                <c:pt idx="53">
                  <c:v>2.8086222280642965E-2</c:v>
                </c:pt>
                <c:pt idx="54">
                  <c:v>1.4772373041473526E-2</c:v>
                </c:pt>
                <c:pt idx="55">
                  <c:v>2.8226203562660302E-2</c:v>
                </c:pt>
                <c:pt idx="56">
                  <c:v>2.8198146717336191E-2</c:v>
                </c:pt>
                <c:pt idx="57">
                  <c:v>-1.4373967167502838E-2</c:v>
                </c:pt>
                <c:pt idx="58">
                  <c:v>2.7611416284626204E-2</c:v>
                </c:pt>
                <c:pt idx="59">
                  <c:v>2.9070831143457366E-2</c:v>
                </c:pt>
                <c:pt idx="60">
                  <c:v>0</c:v>
                </c:pt>
                <c:pt idx="61">
                  <c:v>0</c:v>
                </c:pt>
                <c:pt idx="62">
                  <c:v>-4.1162999999999561E-2</c:v>
                </c:pt>
                <c:pt idx="63">
                  <c:v>1.3625403947679795E-2</c:v>
                </c:pt>
                <c:pt idx="64">
                  <c:v>-2.736024627606452E-2</c:v>
                </c:pt>
                <c:pt idx="65">
                  <c:v>5.4178914091956354E-2</c:v>
                </c:pt>
                <c:pt idx="66">
                  <c:v>0.1498907314242777</c:v>
                </c:pt>
                <c:pt idx="67">
                  <c:v>8.2001654171448057E-2</c:v>
                </c:pt>
                <c:pt idx="68">
                  <c:v>0.17696677446677503</c:v>
                </c:pt>
                <c:pt idx="69">
                  <c:v>0.16383766850535514</c:v>
                </c:pt>
                <c:pt idx="70">
                  <c:v>0.12288089709897215</c:v>
                </c:pt>
                <c:pt idx="71">
                  <c:v>0.17820714384632649</c:v>
                </c:pt>
                <c:pt idx="72">
                  <c:v>0.20107128251565731</c:v>
                </c:pt>
                <c:pt idx="73">
                  <c:v>0.18763664613377504</c:v>
                </c:pt>
                <c:pt idx="74">
                  <c:v>0.20267664205670047</c:v>
                </c:pt>
                <c:pt idx="75">
                  <c:v>8.5941441077107716E-2</c:v>
                </c:pt>
                <c:pt idx="76">
                  <c:v>0.25754913798747658</c:v>
                </c:pt>
                <c:pt idx="77">
                  <c:v>0.19937147340752398</c:v>
                </c:pt>
                <c:pt idx="78">
                  <c:v>0.17155538994145667</c:v>
                </c:pt>
                <c:pt idx="79">
                  <c:v>0.21609524312161613</c:v>
                </c:pt>
                <c:pt idx="80">
                  <c:v>2.9053939221807639E-2</c:v>
                </c:pt>
                <c:pt idx="81">
                  <c:v>9.9994063374223008E-2</c:v>
                </c:pt>
                <c:pt idx="82">
                  <c:v>0.18615721981737846</c:v>
                </c:pt>
                <c:pt idx="83">
                  <c:v>0.15859452915741229</c:v>
                </c:pt>
                <c:pt idx="84">
                  <c:v>2.858403604497024E-2</c:v>
                </c:pt>
                <c:pt idx="85">
                  <c:v>0</c:v>
                </c:pt>
                <c:pt idx="86">
                  <c:v>0.11434007501305246</c:v>
                </c:pt>
                <c:pt idx="87">
                  <c:v>0.25853494790200204</c:v>
                </c:pt>
                <c:pt idx="88">
                  <c:v>4.325741839762922E-2</c:v>
                </c:pt>
                <c:pt idx="89">
                  <c:v>0</c:v>
                </c:pt>
                <c:pt idx="90">
                  <c:v>-2.8529426600985505E-2</c:v>
                </c:pt>
                <c:pt idx="91">
                  <c:v>-2.8500616500988459E-2</c:v>
                </c:pt>
                <c:pt idx="92">
                  <c:v>-4.3005142341680277E-2</c:v>
                </c:pt>
                <c:pt idx="93">
                  <c:v>-8.4912186238957743E-2</c:v>
                </c:pt>
                <c:pt idx="94">
                  <c:v>-9.8966110019643547E-2</c:v>
                </c:pt>
                <c:pt idx="95">
                  <c:v>-8.5333040323291934E-2</c:v>
                </c:pt>
                <c:pt idx="96">
                  <c:v>2.8870777753320392E-2</c:v>
                </c:pt>
                <c:pt idx="97">
                  <c:v>4.3610479970985994E-2</c:v>
                </c:pt>
                <c:pt idx="98">
                  <c:v>-1.3848121701343986E-2</c:v>
                </c:pt>
                <c:pt idx="99">
                  <c:v>-1.2505040502520106E-2</c:v>
                </c:pt>
                <c:pt idx="100">
                  <c:v>0.10230456670012786</c:v>
                </c:pt>
                <c:pt idx="101">
                  <c:v>0.24688076834739373</c:v>
                </c:pt>
                <c:pt idx="102">
                  <c:v>0.26312931780715726</c:v>
                </c:pt>
                <c:pt idx="103">
                  <c:v>0.20429118075265387</c:v>
                </c:pt>
                <c:pt idx="104">
                  <c:v>0.39264281037370552</c:v>
                </c:pt>
                <c:pt idx="105">
                  <c:v>0.46622363246209519</c:v>
                </c:pt>
                <c:pt idx="106">
                  <c:v>0.41086359941946371</c:v>
                </c:pt>
                <c:pt idx="107">
                  <c:v>0.51329572476516294</c:v>
                </c:pt>
                <c:pt idx="108">
                  <c:v>0.65993684210526227</c:v>
                </c:pt>
                <c:pt idx="109">
                  <c:v>0.7403151323384799</c:v>
                </c:pt>
                <c:pt idx="110">
                  <c:v>0.70853318305951718</c:v>
                </c:pt>
                <c:pt idx="111">
                  <c:v>0.6849927811224934</c:v>
                </c:pt>
                <c:pt idx="112">
                  <c:v>0.8299285647475857</c:v>
                </c:pt>
                <c:pt idx="113">
                  <c:v>0.76774533406030943</c:v>
                </c:pt>
                <c:pt idx="114">
                  <c:v>0.80957890727731208</c:v>
                </c:pt>
                <c:pt idx="115">
                  <c:v>0.85067268286625131</c:v>
                </c:pt>
                <c:pt idx="116">
                  <c:v>0.70365680264996988</c:v>
                </c:pt>
                <c:pt idx="117">
                  <c:v>0.72192233009708773</c:v>
                </c:pt>
                <c:pt idx="118">
                  <c:v>0.79870891143584211</c:v>
                </c:pt>
                <c:pt idx="119">
                  <c:v>0.72453731294940527</c:v>
                </c:pt>
                <c:pt idx="120">
                  <c:v>0.67976980751439253</c:v>
                </c:pt>
                <c:pt idx="121">
                  <c:v>0.71258847386962121</c:v>
                </c:pt>
                <c:pt idx="122">
                  <c:v>0.79069806653265073</c:v>
                </c:pt>
                <c:pt idx="123">
                  <c:v>0.76238877806259586</c:v>
                </c:pt>
                <c:pt idx="124">
                  <c:v>0.62693477174258261</c:v>
                </c:pt>
                <c:pt idx="125">
                  <c:v>0.65685566954249475</c:v>
                </c:pt>
                <c:pt idx="126">
                  <c:v>0.64735991823080541</c:v>
                </c:pt>
                <c:pt idx="127">
                  <c:v>0.63272585648365398</c:v>
                </c:pt>
                <c:pt idx="128">
                  <c:v>0.61226549137352604</c:v>
                </c:pt>
                <c:pt idx="129">
                  <c:v>0.58453074109709557</c:v>
                </c:pt>
                <c:pt idx="130">
                  <c:v>0.63159364270984575</c:v>
                </c:pt>
                <c:pt idx="131">
                  <c:v>0.63640405960977409</c:v>
                </c:pt>
                <c:pt idx="132">
                  <c:v>0.52856310267857143</c:v>
                </c:pt>
                <c:pt idx="133">
                  <c:v>0.5108611111111121</c:v>
                </c:pt>
                <c:pt idx="134">
                  <c:v>0.45154878325486619</c:v>
                </c:pt>
                <c:pt idx="135">
                  <c:v>0.43324528301886556</c:v>
                </c:pt>
                <c:pt idx="136">
                  <c:v>0.58876613657624088</c:v>
                </c:pt>
                <c:pt idx="137">
                  <c:v>0.54710745832876306</c:v>
                </c:pt>
                <c:pt idx="138">
                  <c:v>0.56039567416248992</c:v>
                </c:pt>
                <c:pt idx="139">
                  <c:v>0.63282387502188409</c:v>
                </c:pt>
                <c:pt idx="140">
                  <c:v>0.70353349409088461</c:v>
                </c:pt>
                <c:pt idx="141">
                  <c:v>0.64175965276793767</c:v>
                </c:pt>
                <c:pt idx="142">
                  <c:v>0.61032099199672962</c:v>
                </c:pt>
                <c:pt idx="143">
                  <c:v>0.6428098919521491</c:v>
                </c:pt>
                <c:pt idx="144">
                  <c:v>0.76154318203296334</c:v>
                </c:pt>
                <c:pt idx="145">
                  <c:v>0.71339878386207123</c:v>
                </c:pt>
                <c:pt idx="146">
                  <c:v>0.73130943921644187</c:v>
                </c:pt>
                <c:pt idx="147">
                  <c:v>0.70018527593449553</c:v>
                </c:pt>
                <c:pt idx="148">
                  <c:v>0.56475159041697076</c:v>
                </c:pt>
                <c:pt idx="149">
                  <c:v>0.6292176168842426</c:v>
                </c:pt>
                <c:pt idx="150">
                  <c:v>0.55980705519504959</c:v>
                </c:pt>
                <c:pt idx="151">
                  <c:v>0.52987656350574475</c:v>
                </c:pt>
                <c:pt idx="152">
                  <c:v>0.45303166408204731</c:v>
                </c:pt>
                <c:pt idx="153">
                  <c:v>0.60415658393336691</c:v>
                </c:pt>
                <c:pt idx="154">
                  <c:v>0.62652022118022654</c:v>
                </c:pt>
                <c:pt idx="155">
                  <c:v>0.48403625562015934</c:v>
                </c:pt>
                <c:pt idx="156">
                  <c:v>0.33678225891260799</c:v>
                </c:pt>
                <c:pt idx="157">
                  <c:v>0.33709825609400235</c:v>
                </c:pt>
                <c:pt idx="158">
                  <c:v>0.3221124869640053</c:v>
                </c:pt>
                <c:pt idx="159">
                  <c:v>0.30628138944789501</c:v>
                </c:pt>
              </c:numCache>
            </c:numRef>
          </c:val>
          <c:extLst>
            <c:ext xmlns:c16="http://schemas.microsoft.com/office/drawing/2014/chart" uri="{C3380CC4-5D6E-409C-BE32-E72D297353CC}">
              <c16:uniqueId val="{00000002-EE9F-4F3C-BD1F-75E9F7C83742}"/>
            </c:ext>
          </c:extLst>
        </c:ser>
        <c:ser>
          <c:idx val="3"/>
          <c:order val="3"/>
          <c:tx>
            <c:strRef>
              <c:f>'איור 1 נתונים'!$D$3</c:f>
              <c:strCache>
                <c:ptCount val="1"/>
                <c:pt idx="0">
                  <c:v>ירקות ופירות (3.1%)</c:v>
                </c:pt>
              </c:strCache>
            </c:strRef>
          </c:tx>
          <c:spPr>
            <a:solidFill>
              <a:srgbClr val="006B9D"/>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D$16:$D$200</c:f>
              <c:numCache>
                <c:formatCode>0.0</c:formatCode>
                <c:ptCount val="185"/>
                <c:pt idx="0">
                  <c:v>0.17377455754470111</c:v>
                </c:pt>
                <c:pt idx="1">
                  <c:v>0.11304495482991521</c:v>
                </c:pt>
                <c:pt idx="2">
                  <c:v>5.3900957178855589E-2</c:v>
                </c:pt>
                <c:pt idx="3">
                  <c:v>0.14074994465222182</c:v>
                </c:pt>
                <c:pt idx="4">
                  <c:v>2.4438882935089928E-2</c:v>
                </c:pt>
                <c:pt idx="5">
                  <c:v>0.22355537438290554</c:v>
                </c:pt>
                <c:pt idx="6">
                  <c:v>0.28426982372202558</c:v>
                </c:pt>
                <c:pt idx="7">
                  <c:v>-2.3500987334253404E-2</c:v>
                </c:pt>
                <c:pt idx="8">
                  <c:v>-0.10900858005485396</c:v>
                </c:pt>
                <c:pt idx="9">
                  <c:v>0.13205675202447156</c:v>
                </c:pt>
                <c:pt idx="10">
                  <c:v>0.26738014391571446</c:v>
                </c:pt>
                <c:pt idx="11">
                  <c:v>0.35607062402895462</c:v>
                </c:pt>
                <c:pt idx="12">
                  <c:v>0.20486242909643451</c:v>
                </c:pt>
                <c:pt idx="13">
                  <c:v>7.8674181630724385E-2</c:v>
                </c:pt>
                <c:pt idx="14">
                  <c:v>0.15775703645320213</c:v>
                </c:pt>
                <c:pt idx="15">
                  <c:v>2.0459492472069494E-2</c:v>
                </c:pt>
                <c:pt idx="16">
                  <c:v>2.8866578735798572E-2</c:v>
                </c:pt>
                <c:pt idx="17">
                  <c:v>-6.3259427139684743E-2</c:v>
                </c:pt>
                <c:pt idx="18">
                  <c:v>-9.9931025953217414E-2</c:v>
                </c:pt>
                <c:pt idx="19">
                  <c:v>9.8520161048464283E-2</c:v>
                </c:pt>
                <c:pt idx="20">
                  <c:v>5.9093816239948489E-3</c:v>
                </c:pt>
                <c:pt idx="21">
                  <c:v>-0.14068530481283414</c:v>
                </c:pt>
                <c:pt idx="22">
                  <c:v>-9.8543011213347062E-2</c:v>
                </c:pt>
                <c:pt idx="23">
                  <c:v>-0.27207800534185989</c:v>
                </c:pt>
                <c:pt idx="24">
                  <c:v>-0.25684094148265652</c:v>
                </c:pt>
                <c:pt idx="25">
                  <c:v>-0.14902960354806338</c:v>
                </c:pt>
                <c:pt idx="26">
                  <c:v>-0.18820537957289024</c:v>
                </c:pt>
                <c:pt idx="27">
                  <c:v>5.1573486593681904E-2</c:v>
                </c:pt>
                <c:pt idx="28">
                  <c:v>0.16917525279742199</c:v>
                </c:pt>
                <c:pt idx="29">
                  <c:v>0.13964964619167422</c:v>
                </c:pt>
                <c:pt idx="30">
                  <c:v>0.11019490396904598</c:v>
                </c:pt>
                <c:pt idx="31">
                  <c:v>-6.3809743845680583E-2</c:v>
                </c:pt>
                <c:pt idx="32">
                  <c:v>0.25706850938920062</c:v>
                </c:pt>
                <c:pt idx="33">
                  <c:v>0.42231894628861433</c:v>
                </c:pt>
                <c:pt idx="34">
                  <c:v>0.45280129125425722</c:v>
                </c:pt>
                <c:pt idx="35">
                  <c:v>0.42441327572159182</c:v>
                </c:pt>
                <c:pt idx="36">
                  <c:v>0.35038898986779998</c:v>
                </c:pt>
                <c:pt idx="37">
                  <c:v>0.26489921399594241</c:v>
                </c:pt>
                <c:pt idx="38">
                  <c:v>0.18919775094960067</c:v>
                </c:pt>
                <c:pt idx="39">
                  <c:v>-5.1522286271007627E-2</c:v>
                </c:pt>
                <c:pt idx="40">
                  <c:v>-3.8284869062426341E-2</c:v>
                </c:pt>
                <c:pt idx="41">
                  <c:v>-3.2541978670296824E-2</c:v>
                </c:pt>
                <c:pt idx="42">
                  <c:v>9.8501788469768425E-2</c:v>
                </c:pt>
                <c:pt idx="43">
                  <c:v>0.17433058679379104</c:v>
                </c:pt>
                <c:pt idx="44">
                  <c:v>-0.1100932690884885</c:v>
                </c:pt>
                <c:pt idx="45">
                  <c:v>-0.19551479045676823</c:v>
                </c:pt>
                <c:pt idx="46">
                  <c:v>-0.27072903019264832</c:v>
                </c:pt>
                <c:pt idx="47">
                  <c:v>-8.0503221228432689E-2</c:v>
                </c:pt>
                <c:pt idx="48">
                  <c:v>-7.5484331827343085E-2</c:v>
                </c:pt>
                <c:pt idx="49">
                  <c:v>8.4972831891679257E-2</c:v>
                </c:pt>
                <c:pt idx="50">
                  <c:v>0.21320040892481182</c:v>
                </c:pt>
                <c:pt idx="51">
                  <c:v>0.27249372353833995</c:v>
                </c:pt>
                <c:pt idx="52">
                  <c:v>0.1869997891474604</c:v>
                </c:pt>
                <c:pt idx="53">
                  <c:v>7.3044471984218623E-2</c:v>
                </c:pt>
                <c:pt idx="54">
                  <c:v>-9.4194149256061482E-2</c:v>
                </c:pt>
                <c:pt idx="55">
                  <c:v>-7.2869749993839883E-2</c:v>
                </c:pt>
                <c:pt idx="56">
                  <c:v>6.5401596197930928E-2</c:v>
                </c:pt>
                <c:pt idx="57">
                  <c:v>5.3420306489909246E-2</c:v>
                </c:pt>
                <c:pt idx="58">
                  <c:v>1.3779049621024733E-2</c:v>
                </c:pt>
                <c:pt idx="59">
                  <c:v>-0.11127663448187121</c:v>
                </c:pt>
                <c:pt idx="60">
                  <c:v>-0.10987736578835526</c:v>
                </c:pt>
                <c:pt idx="61">
                  <c:v>-0.15225703922702918</c:v>
                </c:pt>
                <c:pt idx="62">
                  <c:v>-0.23085790503875878</c:v>
                </c:pt>
                <c:pt idx="63">
                  <c:v>-0.1803701643162112</c:v>
                </c:pt>
                <c:pt idx="64">
                  <c:v>-3.2216624473754417E-2</c:v>
                </c:pt>
                <c:pt idx="65">
                  <c:v>0.25295300790115072</c:v>
                </c:pt>
                <c:pt idx="66">
                  <c:v>0.32691903835990704</c:v>
                </c:pt>
                <c:pt idx="67">
                  <c:v>0.20837112758026188</c:v>
                </c:pt>
                <c:pt idx="68">
                  <c:v>0.17106360660615999</c:v>
                </c:pt>
                <c:pt idx="69">
                  <c:v>0.14765402737562516</c:v>
                </c:pt>
                <c:pt idx="70">
                  <c:v>0.28781800321486017</c:v>
                </c:pt>
                <c:pt idx="71">
                  <c:v>0.38872684034158478</c:v>
                </c:pt>
                <c:pt idx="72">
                  <c:v>0.49544872738129142</c:v>
                </c:pt>
                <c:pt idx="73">
                  <c:v>0.53464795412663779</c:v>
                </c:pt>
                <c:pt idx="74">
                  <c:v>0.65339707655917445</c:v>
                </c:pt>
                <c:pt idx="75">
                  <c:v>0.52063122080546032</c:v>
                </c:pt>
                <c:pt idx="76">
                  <c:v>0.38579292140629567</c:v>
                </c:pt>
                <c:pt idx="77">
                  <c:v>-1.9394781549009598E-2</c:v>
                </c:pt>
                <c:pt idx="78">
                  <c:v>-0.19076028637529432</c:v>
                </c:pt>
                <c:pt idx="79">
                  <c:v>-2.9399797515977915E-2</c:v>
                </c:pt>
                <c:pt idx="80">
                  <c:v>-3.1186635567967808E-3</c:v>
                </c:pt>
                <c:pt idx="81">
                  <c:v>4.4008200859043708E-2</c:v>
                </c:pt>
                <c:pt idx="82">
                  <c:v>-4.6805166957720442E-3</c:v>
                </c:pt>
                <c:pt idx="83">
                  <c:v>-8.9448816136815434E-2</c:v>
                </c:pt>
                <c:pt idx="84">
                  <c:v>-9.4422473320779049E-2</c:v>
                </c:pt>
                <c:pt idx="85">
                  <c:v>-0.12731760743984571</c:v>
                </c:pt>
                <c:pt idx="86">
                  <c:v>-0.13581815327498187</c:v>
                </c:pt>
                <c:pt idx="87">
                  <c:v>1.4959112181579189E-2</c:v>
                </c:pt>
                <c:pt idx="88">
                  <c:v>-7.8792494617803036E-2</c:v>
                </c:pt>
                <c:pt idx="89">
                  <c:v>3.0354023537438966E-2</c:v>
                </c:pt>
                <c:pt idx="90">
                  <c:v>0.17104536842105245</c:v>
                </c:pt>
                <c:pt idx="91">
                  <c:v>6.4027391732726632E-2</c:v>
                </c:pt>
                <c:pt idx="92">
                  <c:v>6.8480702396544399E-2</c:v>
                </c:pt>
                <c:pt idx="93">
                  <c:v>9.4284002514339479E-2</c:v>
                </c:pt>
                <c:pt idx="94">
                  <c:v>0.12275946215139398</c:v>
                </c:pt>
                <c:pt idx="95">
                  <c:v>0.14735436192292012</c:v>
                </c:pt>
                <c:pt idx="96">
                  <c:v>-2.924990235856402E-2</c:v>
                </c:pt>
                <c:pt idx="97">
                  <c:v>-3.7897315122247602E-2</c:v>
                </c:pt>
                <c:pt idx="98">
                  <c:v>-7.2135732079292664E-2</c:v>
                </c:pt>
                <c:pt idx="99">
                  <c:v>-0.12313604809699978</c:v>
                </c:pt>
                <c:pt idx="100">
                  <c:v>-4.8800318695939156E-2</c:v>
                </c:pt>
                <c:pt idx="101">
                  <c:v>8.7539677577314221E-2</c:v>
                </c:pt>
                <c:pt idx="102">
                  <c:v>4.299847145052324E-2</c:v>
                </c:pt>
                <c:pt idx="103">
                  <c:v>0.10159937076245543</c:v>
                </c:pt>
                <c:pt idx="104">
                  <c:v>0.1412243210077245</c:v>
                </c:pt>
                <c:pt idx="105">
                  <c:v>3.8446304424347533E-3</c:v>
                </c:pt>
                <c:pt idx="106">
                  <c:v>-7.6706648146131012E-2</c:v>
                </c:pt>
                <c:pt idx="107">
                  <c:v>-6.3090199338814171E-2</c:v>
                </c:pt>
                <c:pt idx="108">
                  <c:v>6.8075556283516303E-2</c:v>
                </c:pt>
                <c:pt idx="109">
                  <c:v>0.16532576585124675</c:v>
                </c:pt>
                <c:pt idx="110">
                  <c:v>0.15001560974628889</c:v>
                </c:pt>
                <c:pt idx="111">
                  <c:v>0.1384604255814629</c:v>
                </c:pt>
                <c:pt idx="112">
                  <c:v>0.17464840957161581</c:v>
                </c:pt>
                <c:pt idx="113">
                  <c:v>-5.0555637540085539E-2</c:v>
                </c:pt>
                <c:pt idx="114">
                  <c:v>2.1650763733683152E-2</c:v>
                </c:pt>
                <c:pt idx="115">
                  <c:v>-3.0526344925322083E-2</c:v>
                </c:pt>
                <c:pt idx="116">
                  <c:v>-8.5318490775419475E-2</c:v>
                </c:pt>
                <c:pt idx="117">
                  <c:v>5.7842824986945589E-2</c:v>
                </c:pt>
                <c:pt idx="118">
                  <c:v>0.11467602605985473</c:v>
                </c:pt>
                <c:pt idx="119">
                  <c:v>9.7092851466914293E-2</c:v>
                </c:pt>
                <c:pt idx="120">
                  <c:v>4.2881956605862886E-2</c:v>
                </c:pt>
                <c:pt idx="121">
                  <c:v>3.6577793534355264E-3</c:v>
                </c:pt>
                <c:pt idx="122">
                  <c:v>3.5824035957737033E-2</c:v>
                </c:pt>
                <c:pt idx="123">
                  <c:v>5.1944922136769933E-2</c:v>
                </c:pt>
                <c:pt idx="124">
                  <c:v>-3.0979212606455815E-2</c:v>
                </c:pt>
                <c:pt idx="125">
                  <c:v>0.15469808419739242</c:v>
                </c:pt>
                <c:pt idx="126">
                  <c:v>0.21104557031279</c:v>
                </c:pt>
                <c:pt idx="127">
                  <c:v>0.20725664313553294</c:v>
                </c:pt>
                <c:pt idx="128">
                  <c:v>0.24241914684380808</c:v>
                </c:pt>
                <c:pt idx="129">
                  <c:v>0.25141528203915264</c:v>
                </c:pt>
                <c:pt idx="130">
                  <c:v>0.3452476339541885</c:v>
                </c:pt>
                <c:pt idx="131">
                  <c:v>0.47910018867080395</c:v>
                </c:pt>
                <c:pt idx="132">
                  <c:v>0.47672454107690049</c:v>
                </c:pt>
                <c:pt idx="133">
                  <c:v>0.48113515503327148</c:v>
                </c:pt>
                <c:pt idx="134">
                  <c:v>0.44597723340800416</c:v>
                </c:pt>
                <c:pt idx="135">
                  <c:v>0.25422761677962979</c:v>
                </c:pt>
                <c:pt idx="136">
                  <c:v>0.26070357175661069</c:v>
                </c:pt>
                <c:pt idx="137">
                  <c:v>0.3206284243213573</c:v>
                </c:pt>
                <c:pt idx="138">
                  <c:v>0.30690768934696083</c:v>
                </c:pt>
                <c:pt idx="139">
                  <c:v>0.56703004712856819</c:v>
                </c:pt>
                <c:pt idx="140">
                  <c:v>0.58490751527883855</c:v>
                </c:pt>
                <c:pt idx="141">
                  <c:v>0.47031018318582235</c:v>
                </c:pt>
                <c:pt idx="142">
                  <c:v>0.28502731173368401</c:v>
                </c:pt>
                <c:pt idx="143">
                  <c:v>6.2265655036881438E-2</c:v>
                </c:pt>
                <c:pt idx="144">
                  <c:v>7.8431679761732029E-2</c:v>
                </c:pt>
                <c:pt idx="145">
                  <c:v>-2.2411424841669511E-2</c:v>
                </c:pt>
                <c:pt idx="146">
                  <c:v>6.9904803263494839E-2</c:v>
                </c:pt>
                <c:pt idx="147">
                  <c:v>0.11441838084233692</c:v>
                </c:pt>
                <c:pt idx="148">
                  <c:v>8.1544942584327804E-2</c:v>
                </c:pt>
                <c:pt idx="149">
                  <c:v>0.12769882553227943</c:v>
                </c:pt>
                <c:pt idx="150">
                  <c:v>1.1065641610164585E-2</c:v>
                </c:pt>
                <c:pt idx="151">
                  <c:v>-0.16369405871264475</c:v>
                </c:pt>
                <c:pt idx="152">
                  <c:v>-0.24408168429050475</c:v>
                </c:pt>
                <c:pt idx="153">
                  <c:v>-0.14702999810034612</c:v>
                </c:pt>
                <c:pt idx="154">
                  <c:v>-8.2383110484203839E-2</c:v>
                </c:pt>
                <c:pt idx="155">
                  <c:v>6.0003166052341739E-2</c:v>
                </c:pt>
                <c:pt idx="156">
                  <c:v>6.9017688420127607E-2</c:v>
                </c:pt>
                <c:pt idx="157">
                  <c:v>9.0918075827302172E-2</c:v>
                </c:pt>
                <c:pt idx="158">
                  <c:v>0.14804145025130527</c:v>
                </c:pt>
                <c:pt idx="159">
                  <c:v>0.22203027245206902</c:v>
                </c:pt>
              </c:numCache>
            </c:numRef>
          </c:val>
          <c:extLst>
            <c:ext xmlns:c16="http://schemas.microsoft.com/office/drawing/2014/chart" uri="{C3380CC4-5D6E-409C-BE32-E72D297353CC}">
              <c16:uniqueId val="{00000003-EE9F-4F3C-BD1F-75E9F7C83742}"/>
            </c:ext>
          </c:extLst>
        </c:ser>
        <c:ser>
          <c:idx val="6"/>
          <c:order val="4"/>
          <c:tx>
            <c:strRef>
              <c:f>'איור 1 נתונים'!$F$3</c:f>
              <c:strCache>
                <c:ptCount val="1"/>
                <c:pt idx="0">
                  <c:v>אנרגיה (5.4%)</c:v>
                </c:pt>
              </c:strCache>
            </c:strRef>
          </c:tx>
          <c:spPr>
            <a:solidFill>
              <a:srgbClr val="66D1E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F$16:$F$200</c:f>
              <c:numCache>
                <c:formatCode>0.0</c:formatCode>
                <c:ptCount val="185"/>
                <c:pt idx="0">
                  <c:v>0.39375227832711729</c:v>
                </c:pt>
                <c:pt idx="1">
                  <c:v>0.4267368860477338</c:v>
                </c:pt>
                <c:pt idx="2">
                  <c:v>0.31328970165890269</c:v>
                </c:pt>
                <c:pt idx="3">
                  <c:v>-0.11600208490863381</c:v>
                </c:pt>
                <c:pt idx="4">
                  <c:v>-0.13156561997152422</c:v>
                </c:pt>
                <c:pt idx="5">
                  <c:v>0.24726554406307602</c:v>
                </c:pt>
                <c:pt idx="6">
                  <c:v>0.31368449527216091</c:v>
                </c:pt>
                <c:pt idx="7">
                  <c:v>0.15663654784802372</c:v>
                </c:pt>
                <c:pt idx="8">
                  <c:v>-2.9304850054499978E-2</c:v>
                </c:pt>
                <c:pt idx="9">
                  <c:v>-9.2321271776061517E-2</c:v>
                </c:pt>
                <c:pt idx="10">
                  <c:v>3.608031309013348E-2</c:v>
                </c:pt>
                <c:pt idx="11">
                  <c:v>0.11789007033692905</c:v>
                </c:pt>
                <c:pt idx="12">
                  <c:v>0.15649036123017468</c:v>
                </c:pt>
                <c:pt idx="13">
                  <c:v>-5.094372678137718E-2</c:v>
                </c:pt>
                <c:pt idx="14">
                  <c:v>-2.5642376880436177E-2</c:v>
                </c:pt>
                <c:pt idx="15">
                  <c:v>0.15798201065492953</c:v>
                </c:pt>
                <c:pt idx="16">
                  <c:v>0.28500855294089977</c:v>
                </c:pt>
                <c:pt idx="17">
                  <c:v>9.9989118284581624E-3</c:v>
                </c:pt>
                <c:pt idx="18">
                  <c:v>0.10079797943126233</c:v>
                </c:pt>
                <c:pt idx="19">
                  <c:v>-0.10172088359486373</c:v>
                </c:pt>
                <c:pt idx="20">
                  <c:v>-0.23649796743132293</c:v>
                </c:pt>
                <c:pt idx="21">
                  <c:v>-5.686922893390628E-2</c:v>
                </c:pt>
                <c:pt idx="22">
                  <c:v>-0.14795755685559706</c:v>
                </c:pt>
                <c:pt idx="23">
                  <c:v>-0.28918396648495931</c:v>
                </c:pt>
                <c:pt idx="24">
                  <c:v>-0.65200974028622016</c:v>
                </c:pt>
                <c:pt idx="25">
                  <c:v>-1.0041549493897564</c:v>
                </c:pt>
                <c:pt idx="26">
                  <c:v>-0.86780461850623314</c:v>
                </c:pt>
                <c:pt idx="27">
                  <c:v>-0.81453496930865965</c:v>
                </c:pt>
                <c:pt idx="28">
                  <c:v>-0.79041587028255256</c:v>
                </c:pt>
                <c:pt idx="29">
                  <c:v>-0.76165527641727326</c:v>
                </c:pt>
                <c:pt idx="30">
                  <c:v>-0.80881897734086616</c:v>
                </c:pt>
                <c:pt idx="31">
                  <c:v>-0.85380682416615783</c:v>
                </c:pt>
                <c:pt idx="32">
                  <c:v>-1.0911452082116031</c:v>
                </c:pt>
                <c:pt idx="33">
                  <c:v>-1.1582642470476179</c:v>
                </c:pt>
                <c:pt idx="34">
                  <c:v>-1.0952287977745663</c:v>
                </c:pt>
                <c:pt idx="35">
                  <c:v>-1.0047952196977479</c:v>
                </c:pt>
                <c:pt idx="36">
                  <c:v>-0.82013824171860195</c:v>
                </c:pt>
                <c:pt idx="37">
                  <c:v>-0.45040012881750524</c:v>
                </c:pt>
                <c:pt idx="38">
                  <c:v>-0.78003473554342029</c:v>
                </c:pt>
                <c:pt idx="39">
                  <c:v>-0.63373388083985238</c:v>
                </c:pt>
                <c:pt idx="40">
                  <c:v>-0.67646519043977826</c:v>
                </c:pt>
                <c:pt idx="41">
                  <c:v>-0.58197390955746664</c:v>
                </c:pt>
                <c:pt idx="42">
                  <c:v>-0.60677968355608225</c:v>
                </c:pt>
                <c:pt idx="43">
                  <c:v>-0.6141479687678485</c:v>
                </c:pt>
                <c:pt idx="44">
                  <c:v>-0.18774180544058294</c:v>
                </c:pt>
                <c:pt idx="45">
                  <c:v>-0.11962868441984786</c:v>
                </c:pt>
                <c:pt idx="46">
                  <c:v>4.8288985212629996E-2</c:v>
                </c:pt>
                <c:pt idx="47">
                  <c:v>-1.3167157826953036E-2</c:v>
                </c:pt>
                <c:pt idx="48">
                  <c:v>0.30154151685369868</c:v>
                </c:pt>
                <c:pt idx="49">
                  <c:v>0.3362114828854928</c:v>
                </c:pt>
                <c:pt idx="50">
                  <c:v>0.40833679638146986</c:v>
                </c:pt>
                <c:pt idx="51">
                  <c:v>0.15990665954348504</c:v>
                </c:pt>
                <c:pt idx="52">
                  <c:v>0.18203117826411677</c:v>
                </c:pt>
                <c:pt idx="53">
                  <c:v>7.6326169977255928E-2</c:v>
                </c:pt>
                <c:pt idx="54">
                  <c:v>-2.4517653521673215E-2</c:v>
                </c:pt>
                <c:pt idx="55">
                  <c:v>0.21848108087795665</c:v>
                </c:pt>
                <c:pt idx="56">
                  <c:v>0.10621619220625748</c:v>
                </c:pt>
                <c:pt idx="57">
                  <c:v>0.19164976525096222</c:v>
                </c:pt>
                <c:pt idx="58">
                  <c:v>0.10988051749309495</c:v>
                </c:pt>
                <c:pt idx="59">
                  <c:v>0.19876715104078671</c:v>
                </c:pt>
                <c:pt idx="60">
                  <c:v>1.3434633488569055E-2</c:v>
                </c:pt>
                <c:pt idx="61">
                  <c:v>4.4326304774208923E-2</c:v>
                </c:pt>
                <c:pt idx="62">
                  <c:v>1.3279339680582581E-2</c:v>
                </c:pt>
                <c:pt idx="63">
                  <c:v>0.18034719991835235</c:v>
                </c:pt>
                <c:pt idx="64">
                  <c:v>0.21774896618521983</c:v>
                </c:pt>
                <c:pt idx="65">
                  <c:v>0.31334591832727593</c:v>
                </c:pt>
                <c:pt idx="66">
                  <c:v>0.3834746115783999</c:v>
                </c:pt>
                <c:pt idx="67">
                  <c:v>0.32728340322201582</c:v>
                </c:pt>
                <c:pt idx="68">
                  <c:v>0.31055304243156096</c:v>
                </c:pt>
                <c:pt idx="69">
                  <c:v>0.26334678902245046</c:v>
                </c:pt>
                <c:pt idx="70">
                  <c:v>0.21225817411614006</c:v>
                </c:pt>
                <c:pt idx="71">
                  <c:v>-8.5650609229855137E-2</c:v>
                </c:pt>
                <c:pt idx="72">
                  <c:v>-0.10848728971807829</c:v>
                </c:pt>
                <c:pt idx="73">
                  <c:v>-9.4302537219185092E-2</c:v>
                </c:pt>
                <c:pt idx="74">
                  <c:v>7.3716259344800805E-2</c:v>
                </c:pt>
                <c:pt idx="75">
                  <c:v>7.7818422141705521E-2</c:v>
                </c:pt>
                <c:pt idx="76">
                  <c:v>0.10884304600594326</c:v>
                </c:pt>
                <c:pt idx="77">
                  <c:v>-4.263173573838315E-2</c:v>
                </c:pt>
                <c:pt idx="78">
                  <c:v>-4.3432528619979795E-2</c:v>
                </c:pt>
                <c:pt idx="79">
                  <c:v>-8.7514812904077047E-2</c:v>
                </c:pt>
                <c:pt idx="80">
                  <c:v>-0.19547196678591333</c:v>
                </c:pt>
                <c:pt idx="81">
                  <c:v>-0.14032023993842693</c:v>
                </c:pt>
                <c:pt idx="82">
                  <c:v>-0.11996214937372628</c:v>
                </c:pt>
                <c:pt idx="83">
                  <c:v>0.15072924584665706</c:v>
                </c:pt>
                <c:pt idx="84">
                  <c:v>7.1650240984415275E-2</c:v>
                </c:pt>
                <c:pt idx="85">
                  <c:v>-7.601478486027205E-2</c:v>
                </c:pt>
                <c:pt idx="86">
                  <c:v>-0.22097000812620876</c:v>
                </c:pt>
                <c:pt idx="87">
                  <c:v>-0.84092335412064501</c:v>
                </c:pt>
                <c:pt idx="88">
                  <c:v>-0.99247750458308825</c:v>
                </c:pt>
                <c:pt idx="89">
                  <c:v>-0.71244036816781398</c:v>
                </c:pt>
                <c:pt idx="90">
                  <c:v>-0.53525083689789865</c:v>
                </c:pt>
                <c:pt idx="91">
                  <c:v>-0.53124345068467194</c:v>
                </c:pt>
                <c:pt idx="92">
                  <c:v>-0.41932522341326234</c:v>
                </c:pt>
                <c:pt idx="93">
                  <c:v>-0.49856104780230459</c:v>
                </c:pt>
                <c:pt idx="94">
                  <c:v>-0.53166164899540247</c:v>
                </c:pt>
                <c:pt idx="95">
                  <c:v>-0.4978385320495583</c:v>
                </c:pt>
                <c:pt idx="96">
                  <c:v>-0.36906813058285326</c:v>
                </c:pt>
                <c:pt idx="97">
                  <c:v>-0.20603020961815485</c:v>
                </c:pt>
                <c:pt idx="98">
                  <c:v>-5.0977075906152712E-2</c:v>
                </c:pt>
                <c:pt idx="99">
                  <c:v>0.47892940463406325</c:v>
                </c:pt>
                <c:pt idx="100">
                  <c:v>0.55957011874673501</c:v>
                </c:pt>
                <c:pt idx="101">
                  <c:v>0.36095785256958862</c:v>
                </c:pt>
                <c:pt idx="102">
                  <c:v>0.3257631176807731</c:v>
                </c:pt>
                <c:pt idx="103">
                  <c:v>0.33727531726819071</c:v>
                </c:pt>
                <c:pt idx="104">
                  <c:v>0.29661679648756861</c:v>
                </c:pt>
                <c:pt idx="105">
                  <c:v>0.36509417515049453</c:v>
                </c:pt>
                <c:pt idx="106">
                  <c:v>0.53999867873243046</c:v>
                </c:pt>
                <c:pt idx="107">
                  <c:v>0.38804358130635114</c:v>
                </c:pt>
                <c:pt idx="108">
                  <c:v>0.41132940748322033</c:v>
                </c:pt>
                <c:pt idx="109">
                  <c:v>0.55291164155719985</c:v>
                </c:pt>
                <c:pt idx="110">
                  <c:v>0.57181531372521643</c:v>
                </c:pt>
                <c:pt idx="111">
                  <c:v>0.62381402941219499</c:v>
                </c:pt>
                <c:pt idx="112">
                  <c:v>0.56461359457440741</c:v>
                </c:pt>
                <c:pt idx="113">
                  <c:v>0.80984443840846898</c:v>
                </c:pt>
                <c:pt idx="114">
                  <c:v>0.89213683397824783</c:v>
                </c:pt>
                <c:pt idx="115">
                  <c:v>0.4142628404569752</c:v>
                </c:pt>
                <c:pt idx="116">
                  <c:v>0.36126548555607785</c:v>
                </c:pt>
                <c:pt idx="117">
                  <c:v>0.30746015994910625</c:v>
                </c:pt>
                <c:pt idx="118">
                  <c:v>0.25293537791357418</c:v>
                </c:pt>
                <c:pt idx="119">
                  <c:v>0.48570084380130224</c:v>
                </c:pt>
                <c:pt idx="120">
                  <c:v>0.79313493676365854</c:v>
                </c:pt>
                <c:pt idx="121">
                  <c:v>0.49141319941411304</c:v>
                </c:pt>
                <c:pt idx="122">
                  <c:v>0.28564237348836097</c:v>
                </c:pt>
                <c:pt idx="123">
                  <c:v>0.15023300043113949</c:v>
                </c:pt>
                <c:pt idx="124">
                  <c:v>0.1952527386022731</c:v>
                </c:pt>
                <c:pt idx="125">
                  <c:v>-5.8352466487698318E-2</c:v>
                </c:pt>
                <c:pt idx="126">
                  <c:v>-0.2136412690802327</c:v>
                </c:pt>
                <c:pt idx="127">
                  <c:v>0.23999893816488749</c:v>
                </c:pt>
                <c:pt idx="128">
                  <c:v>0.35819156335717439</c:v>
                </c:pt>
                <c:pt idx="129">
                  <c:v>0.37600075369045516</c:v>
                </c:pt>
                <c:pt idx="130">
                  <c:v>0.31813147978947348</c:v>
                </c:pt>
                <c:pt idx="131">
                  <c:v>0.16847510630382567</c:v>
                </c:pt>
                <c:pt idx="132">
                  <c:v>1.4064338024153035E-2</c:v>
                </c:pt>
                <c:pt idx="133">
                  <c:v>0.17802057692817871</c:v>
                </c:pt>
                <c:pt idx="134">
                  <c:v>0.2659992569679579</c:v>
                </c:pt>
                <c:pt idx="135">
                  <c:v>0.40786012304315722</c:v>
                </c:pt>
                <c:pt idx="136">
                  <c:v>0.47380374529860153</c:v>
                </c:pt>
                <c:pt idx="137">
                  <c:v>0.3220424156038999</c:v>
                </c:pt>
                <c:pt idx="138">
                  <c:v>0.34152727285560758</c:v>
                </c:pt>
                <c:pt idx="139">
                  <c:v>0.28750206588517618</c:v>
                </c:pt>
                <c:pt idx="140">
                  <c:v>0.18068091456770452</c:v>
                </c:pt>
                <c:pt idx="141">
                  <c:v>0.12443805473131425</c:v>
                </c:pt>
                <c:pt idx="142">
                  <c:v>0.14298116364727728</c:v>
                </c:pt>
                <c:pt idx="143">
                  <c:v>0.13645214615802695</c:v>
                </c:pt>
                <c:pt idx="144">
                  <c:v>0.17423749031555869</c:v>
                </c:pt>
                <c:pt idx="145">
                  <c:v>8.7777524550229469E-2</c:v>
                </c:pt>
                <c:pt idx="146">
                  <c:v>2.366879759495584E-2</c:v>
                </c:pt>
                <c:pt idx="147">
                  <c:v>-2.4464314141636793E-2</c:v>
                </c:pt>
                <c:pt idx="148">
                  <c:v>-0.13294763483195626</c:v>
                </c:pt>
                <c:pt idx="149">
                  <c:v>-5.8778348600603061E-3</c:v>
                </c:pt>
                <c:pt idx="150">
                  <c:v>-1.6049453943769242E-2</c:v>
                </c:pt>
                <c:pt idx="151">
                  <c:v>-8.2861123733468794E-3</c:v>
                </c:pt>
                <c:pt idx="152">
                  <c:v>7.9611633810331053E-2</c:v>
                </c:pt>
                <c:pt idx="153">
                  <c:v>0.14949913741414136</c:v>
                </c:pt>
                <c:pt idx="154">
                  <c:v>8.8720818687143849E-2</c:v>
                </c:pt>
                <c:pt idx="155">
                  <c:v>0.11971158124870479</c:v>
                </c:pt>
                <c:pt idx="156">
                  <c:v>-4.8430694302595473E-2</c:v>
                </c:pt>
                <c:pt idx="157">
                  <c:v>-7.1933623506788558E-2</c:v>
                </c:pt>
                <c:pt idx="158">
                  <c:v>-1.3489359954335893E-2</c:v>
                </c:pt>
                <c:pt idx="159">
                  <c:v>0.28461955585451909</c:v>
                </c:pt>
              </c:numCache>
            </c:numRef>
          </c:val>
          <c:extLst>
            <c:ext xmlns:c16="http://schemas.microsoft.com/office/drawing/2014/chart" uri="{C3380CC4-5D6E-409C-BE32-E72D297353CC}">
              <c16:uniqueId val="{00000004-EE9F-4F3C-BD1F-75E9F7C83742}"/>
            </c:ext>
          </c:extLst>
        </c:ser>
        <c:ser>
          <c:idx val="4"/>
          <c:order val="5"/>
          <c:tx>
            <c:strRef>
              <c:f>'איור 1 נתונים'!$H$3</c:f>
              <c:strCache>
                <c:ptCount val="1"/>
                <c:pt idx="0">
                  <c:v>שאר הסעיפים* (47.8%)</c:v>
                </c:pt>
              </c:strCache>
            </c:strRef>
          </c:tx>
          <c:spPr>
            <a:solidFill>
              <a:srgbClr val="BFBFBF"/>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H$16:$H$200</c:f>
              <c:numCache>
                <c:formatCode>0.0</c:formatCode>
                <c:ptCount val="185"/>
                <c:pt idx="0">
                  <c:v>-2.2235957002455509E-3</c:v>
                </c:pt>
                <c:pt idx="1">
                  <c:v>2.2922400124344877E-2</c:v>
                </c:pt>
                <c:pt idx="2">
                  <c:v>2.5767026168754703E-2</c:v>
                </c:pt>
                <c:pt idx="3">
                  <c:v>-0.27071650990836504</c:v>
                </c:pt>
                <c:pt idx="4">
                  <c:v>-4.0130997932691925E-2</c:v>
                </c:pt>
                <c:pt idx="5">
                  <c:v>0.25711417299101613</c:v>
                </c:pt>
                <c:pt idx="6">
                  <c:v>0.17377159076763027</c:v>
                </c:pt>
                <c:pt idx="7">
                  <c:v>-4.0168863154911638E-2</c:v>
                </c:pt>
                <c:pt idx="8">
                  <c:v>0.30122160413508259</c:v>
                </c:pt>
                <c:pt idx="9">
                  <c:v>0.45720891947297682</c:v>
                </c:pt>
                <c:pt idx="10">
                  <c:v>0.48245088793981949</c:v>
                </c:pt>
                <c:pt idx="11">
                  <c:v>0.36520361039146942</c:v>
                </c:pt>
                <c:pt idx="12">
                  <c:v>0.27835188204354278</c:v>
                </c:pt>
                <c:pt idx="13">
                  <c:v>0.45262429347525845</c:v>
                </c:pt>
                <c:pt idx="14">
                  <c:v>0.28657709304122947</c:v>
                </c:pt>
                <c:pt idx="15">
                  <c:v>0.31980477779561534</c:v>
                </c:pt>
                <c:pt idx="16">
                  <c:v>0.11558221387549916</c:v>
                </c:pt>
                <c:pt idx="17">
                  <c:v>0.14678990930573638</c:v>
                </c:pt>
                <c:pt idx="18">
                  <c:v>3.0656039224835258E-2</c:v>
                </c:pt>
                <c:pt idx="19">
                  <c:v>-0.11949208960967883</c:v>
                </c:pt>
                <c:pt idx="20">
                  <c:v>-1.8247922554447737E-2</c:v>
                </c:pt>
                <c:pt idx="21">
                  <c:v>-0.12321621145609163</c:v>
                </c:pt>
                <c:pt idx="22">
                  <c:v>-6.8625754514667514E-2</c:v>
                </c:pt>
                <c:pt idx="23">
                  <c:v>7.871499868981402E-2</c:v>
                </c:pt>
                <c:pt idx="24">
                  <c:v>0.15795735364627106</c:v>
                </c:pt>
                <c:pt idx="25">
                  <c:v>-0.10976677071975169</c:v>
                </c:pt>
                <c:pt idx="26">
                  <c:v>-0.11091875304538459</c:v>
                </c:pt>
                <c:pt idx="27">
                  <c:v>8.1967300656183711E-2</c:v>
                </c:pt>
                <c:pt idx="28">
                  <c:v>3.0941516516848455E-2</c:v>
                </c:pt>
                <c:pt idx="29">
                  <c:v>-5.937851019146892E-2</c:v>
                </c:pt>
                <c:pt idx="30">
                  <c:v>5.7836962970074833E-3</c:v>
                </c:pt>
                <c:pt idx="31">
                  <c:v>8.6347917085361617E-2</c:v>
                </c:pt>
                <c:pt idx="32">
                  <c:v>-0.25637515703744684</c:v>
                </c:pt>
                <c:pt idx="33">
                  <c:v>-0.39419773936847269</c:v>
                </c:pt>
                <c:pt idx="34">
                  <c:v>-0.55337480025011931</c:v>
                </c:pt>
                <c:pt idx="35">
                  <c:v>-0.76094755812087655</c:v>
                </c:pt>
                <c:pt idx="36">
                  <c:v>-0.59903929473444661</c:v>
                </c:pt>
                <c:pt idx="37">
                  <c:v>-0.52444835287543556</c:v>
                </c:pt>
                <c:pt idx="38">
                  <c:v>-0.50880598504237107</c:v>
                </c:pt>
                <c:pt idx="39">
                  <c:v>-0.62226844925633462</c:v>
                </c:pt>
                <c:pt idx="40">
                  <c:v>-0.4410483755267508</c:v>
                </c:pt>
                <c:pt idx="41">
                  <c:v>-0.36140958609564261</c:v>
                </c:pt>
                <c:pt idx="42">
                  <c:v>-0.27852617475058356</c:v>
                </c:pt>
                <c:pt idx="43">
                  <c:v>-0.4490402789988287</c:v>
                </c:pt>
                <c:pt idx="44">
                  <c:v>-0.30440250876619412</c:v>
                </c:pt>
                <c:pt idx="45">
                  <c:v>-0.19746613937065219</c:v>
                </c:pt>
                <c:pt idx="46">
                  <c:v>-0.31579557015293358</c:v>
                </c:pt>
                <c:pt idx="47">
                  <c:v>-0.20154845533295829</c:v>
                </c:pt>
                <c:pt idx="48">
                  <c:v>-0.30461011069476446</c:v>
                </c:pt>
                <c:pt idx="49">
                  <c:v>-0.26771057479411475</c:v>
                </c:pt>
                <c:pt idx="50">
                  <c:v>-0.12932511044613193</c:v>
                </c:pt>
                <c:pt idx="51">
                  <c:v>-0.13505463548612828</c:v>
                </c:pt>
                <c:pt idx="52">
                  <c:v>0.19484788188811361</c:v>
                </c:pt>
                <c:pt idx="53">
                  <c:v>-0.66673358315198739</c:v>
                </c:pt>
                <c:pt idx="54">
                  <c:v>-0.8123019200246282</c:v>
                </c:pt>
                <c:pt idx="55">
                  <c:v>-0.51259037988996548</c:v>
                </c:pt>
                <c:pt idx="56">
                  <c:v>-0.42233922220637915</c:v>
                </c:pt>
                <c:pt idx="57">
                  <c:v>-0.43893135825294366</c:v>
                </c:pt>
                <c:pt idx="58">
                  <c:v>-0.24786405798573041</c:v>
                </c:pt>
                <c:pt idx="59">
                  <c:v>-0.18524208759929106</c:v>
                </c:pt>
                <c:pt idx="60">
                  <c:v>-0.24481026427860481</c:v>
                </c:pt>
                <c:pt idx="61">
                  <c:v>1.4210937401309298E-2</c:v>
                </c:pt>
                <c:pt idx="62">
                  <c:v>0.13977446640387675</c:v>
                </c:pt>
                <c:pt idx="63">
                  <c:v>-3.8062946391954226E-2</c:v>
                </c:pt>
                <c:pt idx="64">
                  <c:v>-0.17630563456951012</c:v>
                </c:pt>
                <c:pt idx="65">
                  <c:v>0.10289277760839138</c:v>
                </c:pt>
                <c:pt idx="66">
                  <c:v>0.18801251474848588</c:v>
                </c:pt>
                <c:pt idx="67">
                  <c:v>0.25329401036005889</c:v>
                </c:pt>
                <c:pt idx="68">
                  <c:v>0.16058374662834937</c:v>
                </c:pt>
                <c:pt idx="69">
                  <c:v>0.13909919889946293</c:v>
                </c:pt>
                <c:pt idx="70">
                  <c:v>0.11450739185867648</c:v>
                </c:pt>
                <c:pt idx="71">
                  <c:v>-9.4442300221285941E-2</c:v>
                </c:pt>
                <c:pt idx="72">
                  <c:v>0.20225156815111511</c:v>
                </c:pt>
                <c:pt idx="73">
                  <c:v>6.7157315086885661E-3</c:v>
                </c:pt>
                <c:pt idx="74">
                  <c:v>-7.4861910843441543E-2</c:v>
                </c:pt>
                <c:pt idx="75">
                  <c:v>0.16881963880920076</c:v>
                </c:pt>
                <c:pt idx="76">
                  <c:v>0.30553867589560402</c:v>
                </c:pt>
                <c:pt idx="77">
                  <c:v>0.30717783624344036</c:v>
                </c:pt>
                <c:pt idx="78">
                  <c:v>0.10826231513046983</c:v>
                </c:pt>
                <c:pt idx="79">
                  <c:v>3.219176415748834E-2</c:v>
                </c:pt>
                <c:pt idx="80">
                  <c:v>9.6025762018018726E-2</c:v>
                </c:pt>
                <c:pt idx="81">
                  <c:v>0.1502453141531494</c:v>
                </c:pt>
                <c:pt idx="82">
                  <c:v>-5.1251140013982205E-2</c:v>
                </c:pt>
                <c:pt idx="83">
                  <c:v>-5.302328573312215E-2</c:v>
                </c:pt>
                <c:pt idx="84">
                  <c:v>-0.16599779390957531</c:v>
                </c:pt>
                <c:pt idx="85">
                  <c:v>-8.1017313259286461E-2</c:v>
                </c:pt>
                <c:pt idx="86">
                  <c:v>-0.16908227470958728</c:v>
                </c:pt>
                <c:pt idx="87">
                  <c:v>-0.42233524548690304</c:v>
                </c:pt>
                <c:pt idx="88">
                  <c:v>-0.87202458668226834</c:v>
                </c:pt>
                <c:pt idx="89">
                  <c:v>-0.68535729736082684</c:v>
                </c:pt>
                <c:pt idx="90">
                  <c:v>-0.42836395901747265</c:v>
                </c:pt>
                <c:pt idx="91">
                  <c:v>-0.395807123349048</c:v>
                </c:pt>
                <c:pt idx="92">
                  <c:v>-0.42845448786606355</c:v>
                </c:pt>
                <c:pt idx="93">
                  <c:v>-0.4379162939678482</c:v>
                </c:pt>
                <c:pt idx="94">
                  <c:v>-0.11998629464379386</c:v>
                </c:pt>
                <c:pt idx="95">
                  <c:v>-0.14211130870169797</c:v>
                </c:pt>
                <c:pt idx="96">
                  <c:v>-8.5268367094902667E-2</c:v>
                </c:pt>
                <c:pt idx="97">
                  <c:v>8.8739849988133807E-2</c:v>
                </c:pt>
                <c:pt idx="98">
                  <c:v>0.29878141916308343</c:v>
                </c:pt>
                <c:pt idx="99">
                  <c:v>0.41227393700483417</c:v>
                </c:pt>
                <c:pt idx="100">
                  <c:v>0.79904637242935728</c:v>
                </c:pt>
                <c:pt idx="101">
                  <c:v>0.85278470783261406</c:v>
                </c:pt>
                <c:pt idx="102">
                  <c:v>1.0560494678741963</c:v>
                </c:pt>
                <c:pt idx="103">
                  <c:v>1.1948091244872847</c:v>
                </c:pt>
                <c:pt idx="104">
                  <c:v>1.3122823626873767</c:v>
                </c:pt>
                <c:pt idx="105">
                  <c:v>1.0745578834664418</c:v>
                </c:pt>
                <c:pt idx="106">
                  <c:v>0.95740565769430541</c:v>
                </c:pt>
                <c:pt idx="107">
                  <c:v>1.1846553183308615</c:v>
                </c:pt>
                <c:pt idx="108">
                  <c:v>1.2301770386993904</c:v>
                </c:pt>
                <c:pt idx="109">
                  <c:v>1.2974325236125392</c:v>
                </c:pt>
                <c:pt idx="110">
                  <c:v>1.2911326714856877</c:v>
                </c:pt>
                <c:pt idx="111">
                  <c:v>1.7313348916310634</c:v>
                </c:pt>
                <c:pt idx="112">
                  <c:v>1.7172827324176132</c:v>
                </c:pt>
                <c:pt idx="113">
                  <c:v>1.9335030958291894</c:v>
                </c:pt>
                <c:pt idx="114">
                  <c:v>2.2937418149768236</c:v>
                </c:pt>
                <c:pt idx="115">
                  <c:v>2.1156017999382115</c:v>
                </c:pt>
                <c:pt idx="116">
                  <c:v>2.2785742444900476</c:v>
                </c:pt>
                <c:pt idx="117">
                  <c:v>2.506501703352825</c:v>
                </c:pt>
                <c:pt idx="118">
                  <c:v>2.5605333721172761</c:v>
                </c:pt>
                <c:pt idx="119">
                  <c:v>2.4333643018988727</c:v>
                </c:pt>
                <c:pt idx="120">
                  <c:v>2.2209611910086227</c:v>
                </c:pt>
                <c:pt idx="121">
                  <c:v>2.2458104584919019</c:v>
                </c:pt>
                <c:pt idx="122">
                  <c:v>2.157763804490703</c:v>
                </c:pt>
                <c:pt idx="123">
                  <c:v>2.1531437094588708</c:v>
                </c:pt>
                <c:pt idx="124">
                  <c:v>1.8642538984330028</c:v>
                </c:pt>
                <c:pt idx="125">
                  <c:v>1.6681406655973949</c:v>
                </c:pt>
                <c:pt idx="126">
                  <c:v>1.0859686133164603</c:v>
                </c:pt>
                <c:pt idx="127">
                  <c:v>1.4377605233383512</c:v>
                </c:pt>
                <c:pt idx="128">
                  <c:v>1.10797670052678</c:v>
                </c:pt>
                <c:pt idx="129">
                  <c:v>1.2742853264422638</c:v>
                </c:pt>
                <c:pt idx="130">
                  <c:v>1.0638438977965849</c:v>
                </c:pt>
                <c:pt idx="131">
                  <c:v>0.80018020375435361</c:v>
                </c:pt>
                <c:pt idx="132">
                  <c:v>0.81135453186652795</c:v>
                </c:pt>
                <c:pt idx="133">
                  <c:v>0.72898273768197397</c:v>
                </c:pt>
                <c:pt idx="134">
                  <c:v>0.93367330551103334</c:v>
                </c:pt>
                <c:pt idx="135">
                  <c:v>1.0531341433383115</c:v>
                </c:pt>
                <c:pt idx="136">
                  <c:v>0.84830476286637047</c:v>
                </c:pt>
                <c:pt idx="137">
                  <c:v>0.97442931245157915</c:v>
                </c:pt>
                <c:pt idx="138">
                  <c:v>1.1642423024550195</c:v>
                </c:pt>
                <c:pt idx="139">
                  <c:v>1.3606347904605904</c:v>
                </c:pt>
                <c:pt idx="140">
                  <c:v>1.2914523431535292</c:v>
                </c:pt>
                <c:pt idx="141">
                  <c:v>1.4032777069757201</c:v>
                </c:pt>
                <c:pt idx="142">
                  <c:v>1.3449952273778556</c:v>
                </c:pt>
                <c:pt idx="143">
                  <c:v>1.338950833597401</c:v>
                </c:pt>
                <c:pt idx="144">
                  <c:v>1.7932046987875965</c:v>
                </c:pt>
                <c:pt idx="145">
                  <c:v>1.5593203245030167</c:v>
                </c:pt>
                <c:pt idx="146">
                  <c:v>1.351739553832541</c:v>
                </c:pt>
                <c:pt idx="147">
                  <c:v>1.6134759150725224</c:v>
                </c:pt>
                <c:pt idx="148">
                  <c:v>1.5350582774098145</c:v>
                </c:pt>
                <c:pt idx="149">
                  <c:v>1.4856184985677658</c:v>
                </c:pt>
                <c:pt idx="150">
                  <c:v>1.4419195127771971</c:v>
                </c:pt>
                <c:pt idx="151">
                  <c:v>1.3184121928710648</c:v>
                </c:pt>
                <c:pt idx="152">
                  <c:v>1.0455245629305927</c:v>
                </c:pt>
                <c:pt idx="153">
                  <c:v>0.89159360890974493</c:v>
                </c:pt>
                <c:pt idx="154">
                  <c:v>0.85188186997334969</c:v>
                </c:pt>
                <c:pt idx="155">
                  <c:v>1.0010783147705575</c:v>
                </c:pt>
                <c:pt idx="156">
                  <c:v>0.40126760521775678</c:v>
                </c:pt>
                <c:pt idx="157">
                  <c:v>0.50118906987086498</c:v>
                </c:pt>
                <c:pt idx="158">
                  <c:v>0.38717542625606316</c:v>
                </c:pt>
                <c:pt idx="159">
                  <c:v>0.24437785798219319</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extLst>
            <c:ext xmlns:c16="http://schemas.microsoft.com/office/drawing/2014/chart" uri="{C3380CC4-5D6E-409C-BE32-E72D297353CC}">
              <c16:uniqueId val="{00000005-EE9F-4F3C-BD1F-75E9F7C83742}"/>
            </c:ext>
          </c:extLst>
        </c:ser>
        <c:dLbls>
          <c:showLegendKey val="0"/>
          <c:showVal val="0"/>
          <c:showCatName val="0"/>
          <c:showSerName val="0"/>
          <c:showPercent val="0"/>
          <c:showBubbleSize val="0"/>
        </c:dLbls>
        <c:gapWidth val="40"/>
        <c:overlap val="100"/>
        <c:axId val="205780480"/>
        <c:axId val="205782016"/>
      </c:barChart>
      <c:lineChart>
        <c:grouping val="standard"/>
        <c:varyColors val="0"/>
        <c:ser>
          <c:idx val="5"/>
          <c:order val="6"/>
          <c:tx>
            <c:strRef>
              <c:f>'איור 1 נתונים'!$G$3</c:f>
              <c:strCache>
                <c:ptCount val="1"/>
                <c:pt idx="0">
                  <c:v>המדד הכללי</c:v>
                </c:pt>
              </c:strCache>
            </c:strRef>
          </c:tx>
          <c:spPr>
            <a:ln w="22225">
              <a:solidFill>
                <a:srgbClr val="0D2B3B"/>
              </a:solidFill>
            </a:ln>
            <a:effectLst>
              <a:outerShdw blurRad="50800" dist="38100" dir="2700000" algn="tl" rotWithShape="0">
                <a:prstClr val="black">
                  <a:alpha val="40000"/>
                </a:prstClr>
              </a:outerShdw>
            </a:effectLst>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G$16:$G$200</c:f>
              <c:numCache>
                <c:formatCode>0.0</c:formatCode>
                <c:ptCount val="185"/>
                <c:pt idx="0">
                  <c:v>1.4573121070862172</c:v>
                </c:pt>
                <c:pt idx="1">
                  <c:v>1.4573121070862172</c:v>
                </c:pt>
                <c:pt idx="2">
                  <c:v>1.2701193491617246</c:v>
                </c:pt>
                <c:pt idx="3">
                  <c:v>0.80418292387001156</c:v>
                </c:pt>
                <c:pt idx="4">
                  <c:v>0.90408796145562409</c:v>
                </c:pt>
                <c:pt idx="5">
                  <c:v>1.9939092000326175</c:v>
                </c:pt>
                <c:pt idx="6">
                  <c:v>2.1971500226136476</c:v>
                </c:pt>
                <c:pt idx="7">
                  <c:v>1.3367275733729089</c:v>
                </c:pt>
                <c:pt idx="8">
                  <c:v>1.3367275733729089</c:v>
                </c:pt>
                <c:pt idx="9">
                  <c:v>1.8256648081658167</c:v>
                </c:pt>
                <c:pt idx="10">
                  <c:v>1.9093883207063067</c:v>
                </c:pt>
                <c:pt idx="11">
                  <c:v>1.816087684883394</c:v>
                </c:pt>
                <c:pt idx="12">
                  <c:v>1.3958125623130258</c:v>
                </c:pt>
                <c:pt idx="13">
                  <c:v>1.1964107676969205</c:v>
                </c:pt>
                <c:pt idx="14">
                  <c:v>1.2935323383084896</c:v>
                </c:pt>
                <c:pt idx="15">
                  <c:v>0.99108027750247629</c:v>
                </c:pt>
                <c:pt idx="16">
                  <c:v>0.99009900990132405</c:v>
                </c:pt>
                <c:pt idx="17">
                  <c:v>0.49115913555952684</c:v>
                </c:pt>
                <c:pt idx="18">
                  <c:v>0.29382957884456218</c:v>
                </c:pt>
                <c:pt idx="19">
                  <c:v>0</c:v>
                </c:pt>
                <c:pt idx="20">
                  <c:v>-0.29325513196414299</c:v>
                </c:pt>
                <c:pt idx="21">
                  <c:v>-0.29239766081902152</c:v>
                </c:pt>
                <c:pt idx="22">
                  <c:v>-9.7847358121738726E-2</c:v>
                </c:pt>
                <c:pt idx="23">
                  <c:v>-0.19550342130972842</c:v>
                </c:pt>
                <c:pt idx="24">
                  <c:v>-0.50737649173040467</c:v>
                </c:pt>
                <c:pt idx="25">
                  <c:v>-1.0147801760969855</c:v>
                </c:pt>
                <c:pt idx="26">
                  <c:v>-1.005895760766673</c:v>
                </c:pt>
                <c:pt idx="27">
                  <c:v>-0.50245524622620774</c:v>
                </c:pt>
                <c:pt idx="28">
                  <c:v>-0.40000186247015623</c:v>
                </c:pt>
                <c:pt idx="29">
                  <c:v>-0.39296373943394913</c:v>
                </c:pt>
                <c:pt idx="30">
                  <c:v>-0.2910174895078832</c:v>
                </c:pt>
                <c:pt idx="31">
                  <c:v>-0.39296373943394913</c:v>
                </c:pt>
                <c:pt idx="32">
                  <c:v>-0.50000186060019658</c:v>
                </c:pt>
                <c:pt idx="33">
                  <c:v>-0.69208396844464559</c:v>
                </c:pt>
                <c:pt idx="34">
                  <c:v>-0.89716150057749244</c:v>
                </c:pt>
                <c:pt idx="35">
                  <c:v>-0.99706355551645309</c:v>
                </c:pt>
                <c:pt idx="36">
                  <c:v>-0.60483870967743547</c:v>
                </c:pt>
                <c:pt idx="37">
                  <c:v>-0.20304568527917954</c:v>
                </c:pt>
                <c:pt idx="38">
                  <c:v>-0.70850202429150189</c:v>
                </c:pt>
                <c:pt idx="39">
                  <c:v>-0.90543259557346323</c:v>
                </c:pt>
                <c:pt idx="40">
                  <c:v>-0.80321285140562138</c:v>
                </c:pt>
                <c:pt idx="41">
                  <c:v>-0.80080080080081606</c:v>
                </c:pt>
                <c:pt idx="42">
                  <c:v>-0.59940059940059021</c:v>
                </c:pt>
                <c:pt idx="43">
                  <c:v>-0.70070070070068491</c:v>
                </c:pt>
                <c:pt idx="44">
                  <c:v>-0.40201005025128911</c:v>
                </c:pt>
                <c:pt idx="45">
                  <c:v>-0.30120481927711218</c:v>
                </c:pt>
                <c:pt idx="46">
                  <c:v>-0.30241935483871218</c:v>
                </c:pt>
                <c:pt idx="47">
                  <c:v>-0.20181634712409524</c:v>
                </c:pt>
                <c:pt idx="48">
                  <c:v>0.10365338402877899</c:v>
                </c:pt>
                <c:pt idx="49">
                  <c:v>0.40915792131470674</c:v>
                </c:pt>
                <c:pt idx="50">
                  <c:v>0.91631217469496651</c:v>
                </c:pt>
                <c:pt idx="51">
                  <c:v>0.70731192675945742</c:v>
                </c:pt>
                <c:pt idx="52">
                  <c:v>0.80192536115646362</c:v>
                </c:pt>
                <c:pt idx="53">
                  <c:v>-0.20181408563605396</c:v>
                </c:pt>
                <c:pt idx="54">
                  <c:v>-0.70240981015730064</c:v>
                </c:pt>
                <c:pt idx="55">
                  <c:v>-0.10302192982166725</c:v>
                </c:pt>
                <c:pt idx="56">
                  <c:v>9.7580472107039462E-2</c:v>
                </c:pt>
                <c:pt idx="57">
                  <c:v>0.19476561387858915</c:v>
                </c:pt>
                <c:pt idx="58">
                  <c:v>0.30000227285951198</c:v>
                </c:pt>
                <c:pt idx="59">
                  <c:v>0.40000227512555497</c:v>
                </c:pt>
                <c:pt idx="60">
                  <c:v>0.10020040080160886</c:v>
                </c:pt>
                <c:pt idx="61">
                  <c:v>0.20040080160321772</c:v>
                </c:pt>
                <c:pt idx="62">
                  <c:v>0.19980019980021524</c:v>
                </c:pt>
                <c:pt idx="63">
                  <c:v>0.39880358923229942</c:v>
                </c:pt>
                <c:pt idx="64">
                  <c:v>0.49652432969216065</c:v>
                </c:pt>
                <c:pt idx="65">
                  <c:v>1.2999999999999901</c:v>
                </c:pt>
                <c:pt idx="66">
                  <c:v>1.4014014014014142</c:v>
                </c:pt>
                <c:pt idx="67">
                  <c:v>1.1976047904191489</c:v>
                </c:pt>
                <c:pt idx="68">
                  <c:v>1.1964107676968982</c:v>
                </c:pt>
                <c:pt idx="69">
                  <c:v>1.1928429423459397</c:v>
                </c:pt>
                <c:pt idx="70">
                  <c:v>1.1964107676968982</c:v>
                </c:pt>
                <c:pt idx="71">
                  <c:v>0.79681274900398336</c:v>
                </c:pt>
                <c:pt idx="72">
                  <c:v>1.2022012466186283</c:v>
                </c:pt>
                <c:pt idx="73">
                  <c:v>1.2019990444183337</c:v>
                </c:pt>
                <c:pt idx="74">
                  <c:v>1.4027906676470137</c:v>
                </c:pt>
                <c:pt idx="75">
                  <c:v>1.3008927872779852</c:v>
                </c:pt>
                <c:pt idx="76">
                  <c:v>1.4990108993213624</c:v>
                </c:pt>
                <c:pt idx="77">
                  <c:v>0.80059134830725576</c:v>
                </c:pt>
                <c:pt idx="78">
                  <c:v>0.50147980127963621</c:v>
                </c:pt>
                <c:pt idx="79">
                  <c:v>0.60157695935791899</c:v>
                </c:pt>
                <c:pt idx="80">
                  <c:v>0.3034473287648165</c:v>
                </c:pt>
                <c:pt idx="81">
                  <c:v>0.40471417964793588</c:v>
                </c:pt>
                <c:pt idx="82">
                  <c:v>0.3034473287648165</c:v>
                </c:pt>
                <c:pt idx="83">
                  <c:v>0.60078956392912719</c:v>
                </c:pt>
                <c:pt idx="84">
                  <c:v>0.29970029970032286</c:v>
                </c:pt>
                <c:pt idx="85">
                  <c:v>9.9800399201610546E-2</c:v>
                </c:pt>
                <c:pt idx="86">
                  <c:v>0</c:v>
                </c:pt>
                <c:pt idx="87">
                  <c:v>-0.59405940594057238</c:v>
                </c:pt>
                <c:pt idx="88">
                  <c:v>-1.5732546705998218</c:v>
                </c:pt>
                <c:pt idx="89">
                  <c:v>-1.0880316518298683</c:v>
                </c:pt>
                <c:pt idx="90">
                  <c:v>-0.59523809523809312</c:v>
                </c:pt>
                <c:pt idx="91">
                  <c:v>-0.79207920792078168</c:v>
                </c:pt>
                <c:pt idx="92">
                  <c:v>-0.69444444444444198</c:v>
                </c:pt>
                <c:pt idx="93">
                  <c:v>-0.7905138339920903</c:v>
                </c:pt>
                <c:pt idx="94">
                  <c:v>-0.59523809523809312</c:v>
                </c:pt>
                <c:pt idx="95">
                  <c:v>-0.69444444444444198</c:v>
                </c:pt>
                <c:pt idx="96">
                  <c:v>-0.39930070538921614</c:v>
                </c:pt>
                <c:pt idx="97">
                  <c:v>2.0918080823051355E-6</c:v>
                </c:pt>
                <c:pt idx="98">
                  <c:v>0.20039931546373957</c:v>
                </c:pt>
                <c:pt idx="99">
                  <c:v>0.7995041005639969</c:v>
                </c:pt>
                <c:pt idx="100">
                  <c:v>1.5023997256329524</c:v>
                </c:pt>
                <c:pt idx="101">
                  <c:v>1.7042021274566777</c:v>
                </c:pt>
                <c:pt idx="102">
                  <c:v>1.9015989379730591</c:v>
                </c:pt>
                <c:pt idx="103">
                  <c:v>2.2018983454523466</c:v>
                </c:pt>
                <c:pt idx="104">
                  <c:v>2.5043977485908364</c:v>
                </c:pt>
                <c:pt idx="105">
                  <c:v>2.2980101080054549</c:v>
                </c:pt>
                <c:pt idx="106">
                  <c:v>2.4020979504385309</c:v>
                </c:pt>
                <c:pt idx="107">
                  <c:v>2.8049971554781949</c:v>
                </c:pt>
                <c:pt idx="108">
                  <c:v>3.1093279839518706</c:v>
                </c:pt>
                <c:pt idx="109">
                  <c:v>3.499999999999992</c:v>
                </c:pt>
                <c:pt idx="110">
                  <c:v>3.4791252485089519</c:v>
                </c:pt>
                <c:pt idx="111">
                  <c:v>3.9643211100099052</c:v>
                </c:pt>
                <c:pt idx="112">
                  <c:v>4.1461006910167963</c:v>
                </c:pt>
                <c:pt idx="113">
                  <c:v>4.4378698224851743</c:v>
                </c:pt>
                <c:pt idx="114">
                  <c:v>5.2062868369351589</c:v>
                </c:pt>
                <c:pt idx="115">
                  <c:v>4.6033300685602407</c:v>
                </c:pt>
                <c:pt idx="116">
                  <c:v>4.5943304007820096</c:v>
                </c:pt>
                <c:pt idx="117">
                  <c:v>5.078125</c:v>
                </c:pt>
                <c:pt idx="118">
                  <c:v>5.2785923753665642</c:v>
                </c:pt>
                <c:pt idx="119">
                  <c:v>5.2631578947368363</c:v>
                </c:pt>
                <c:pt idx="120">
                  <c:v>5.3849236974456316</c:v>
                </c:pt>
                <c:pt idx="121">
                  <c:v>5.1837696315009563</c:v>
                </c:pt>
                <c:pt idx="122">
                  <c:v>4.9844395530326935</c:v>
                </c:pt>
                <c:pt idx="123">
                  <c:v>4.991421913168792</c:v>
                </c:pt>
                <c:pt idx="124">
                  <c:v>4.5950725971240169</c:v>
                </c:pt>
                <c:pt idx="125">
                  <c:v>4.2000015013841541</c:v>
                </c:pt>
                <c:pt idx="126">
                  <c:v>3.3291331414971648</c:v>
                </c:pt>
                <c:pt idx="127">
                  <c:v>4.1151700394876922</c:v>
                </c:pt>
                <c:pt idx="128">
                  <c:v>3.8215902809785041</c:v>
                </c:pt>
                <c:pt idx="129">
                  <c:v>3.7347598589929198</c:v>
                </c:pt>
                <c:pt idx="130">
                  <c:v>3.3434555280396738</c:v>
                </c:pt>
                <c:pt idx="131">
                  <c:v>2.9583348168267021</c:v>
                </c:pt>
                <c:pt idx="132">
                  <c:v>2.6392961876832821</c:v>
                </c:pt>
                <c:pt idx="133">
                  <c:v>2.5291828793774451</c:v>
                </c:pt>
                <c:pt idx="134">
                  <c:v>2.7131782945736482</c:v>
                </c:pt>
                <c:pt idx="135">
                  <c:v>2.7884615384615508</c:v>
                </c:pt>
                <c:pt idx="136">
                  <c:v>2.7831094049903804</c:v>
                </c:pt>
                <c:pt idx="137">
                  <c:v>2.8790786948176716</c:v>
                </c:pt>
                <c:pt idx="138">
                  <c:v>3.1578947368420929</c:v>
                </c:pt>
                <c:pt idx="139">
                  <c:v>3.6190476190476106</c:v>
                </c:pt>
                <c:pt idx="140">
                  <c:v>3.5271687321258183</c:v>
                </c:pt>
                <c:pt idx="141">
                  <c:v>3.5104364326375537</c:v>
                </c:pt>
                <c:pt idx="142">
                  <c:v>3.4253092293054177</c:v>
                </c:pt>
                <c:pt idx="143">
                  <c:v>3.2380952380952399</c:v>
                </c:pt>
                <c:pt idx="144">
                  <c:v>3.8200000921885247</c:v>
                </c:pt>
                <c:pt idx="145">
                  <c:v>3.4259962967722268</c:v>
                </c:pt>
                <c:pt idx="146">
                  <c:v>3.3471699030894086</c:v>
                </c:pt>
                <c:pt idx="147">
                  <c:v>3.5822264717715768</c:v>
                </c:pt>
                <c:pt idx="148">
                  <c:v>3.0879552736113203</c:v>
                </c:pt>
                <c:pt idx="149">
                  <c:v>3.2923508379886224</c:v>
                </c:pt>
                <c:pt idx="150">
                  <c:v>3.1159555646616877</c:v>
                </c:pt>
                <c:pt idx="151">
                  <c:v>2.8591912678059384</c:v>
                </c:pt>
                <c:pt idx="152">
                  <c:v>2.455248709761193</c:v>
                </c:pt>
                <c:pt idx="153">
                  <c:v>2.4779102651489415</c:v>
                </c:pt>
                <c:pt idx="154">
                  <c:v>2.3609936511505447</c:v>
                </c:pt>
                <c:pt idx="155">
                  <c:v>2.6442805339489395</c:v>
                </c:pt>
                <c:pt idx="156">
                  <c:v>1.7733990147783318</c:v>
                </c:pt>
                <c:pt idx="157">
                  <c:v>1.9704433497536922</c:v>
                </c:pt>
                <c:pt idx="158">
                  <c:v>1.8627450980392313</c:v>
                </c:pt>
                <c:pt idx="159">
                  <c:v>1.9398642095053376</c:v>
                </c:pt>
              </c:numCache>
            </c:numRef>
          </c:val>
          <c:smooth val="0"/>
          <c:extLst>
            <c:ext xmlns:c16="http://schemas.microsoft.com/office/drawing/2014/chart" uri="{C3380CC4-5D6E-409C-BE32-E72D297353CC}">
              <c16:uniqueId val="{00000006-EE9F-4F3C-BD1F-75E9F7C83742}"/>
            </c:ext>
          </c:extLst>
        </c:ser>
        <c:ser>
          <c:idx val="1"/>
          <c:order val="7"/>
          <c:tx>
            <c:strRef>
              <c:f>'איור 1 נתונים'!$I$3</c:f>
              <c:strCache>
                <c:ptCount val="1"/>
                <c:pt idx="0">
                  <c:v>יעד האינפלציה</c:v>
                </c:pt>
              </c:strCache>
            </c:strRef>
          </c:tx>
          <c:spPr>
            <a:ln w="12700">
              <a:solidFill>
                <a:schemeClr val="tx1"/>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I$16:$I$200</c:f>
              <c:numCache>
                <c:formatCode>0.0</c:formatCode>
                <c:ptCount val="18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7-EE9F-4F3C-BD1F-75E9F7C83742}"/>
            </c:ext>
          </c:extLst>
        </c:ser>
        <c:ser>
          <c:idx val="8"/>
          <c:order val="8"/>
          <c:tx>
            <c:strRef>
              <c:f>'איור 1 נתונים'!$J$3</c:f>
              <c:strCache>
                <c:ptCount val="1"/>
                <c:pt idx="0">
                  <c:v>יעד האינפלציה</c:v>
                </c:pt>
              </c:strCache>
            </c:strRef>
          </c:tx>
          <c:spPr>
            <a:ln w="12700">
              <a:solidFill>
                <a:srgbClr val="000000"/>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numCache>
            </c:numRef>
          </c:cat>
          <c:val>
            <c:numRef>
              <c:f>'איור 1 נתונים'!$J$16:$J$200</c:f>
              <c:numCache>
                <c:formatCode>0.0</c:formatCode>
                <c:ptCount val="18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8-EE9F-4F3C-BD1F-75E9F7C83742}"/>
            </c:ext>
          </c:extLst>
        </c:ser>
        <c:dLbls>
          <c:showLegendKey val="0"/>
          <c:showVal val="0"/>
          <c:showCatName val="0"/>
          <c:showSerName val="0"/>
          <c:showPercent val="0"/>
          <c:showBubbleSize val="0"/>
        </c:dLbls>
        <c:marker val="1"/>
        <c:smooth val="0"/>
        <c:axId val="205780480"/>
        <c:axId val="205782016"/>
      </c:lineChart>
      <c:dateAx>
        <c:axId val="205780480"/>
        <c:scaling>
          <c:orientation val="minMax"/>
          <c:max val="46142"/>
          <c:min val="44681"/>
        </c:scaling>
        <c:delete val="0"/>
        <c:axPos val="b"/>
        <c:numFmt formatCode="mmm\-yy" sourceLinked="0"/>
        <c:majorTickMark val="out"/>
        <c:minorTickMark val="none"/>
        <c:tickLblPos val="low"/>
        <c:spPr>
          <a:ln>
            <a:solidFill>
              <a:srgbClr val="AFABAB"/>
            </a:solidFill>
          </a:ln>
        </c:spPr>
        <c:txPr>
          <a:bodyPr rot="-2700000" vert="horz"/>
          <a:lstStyle/>
          <a:p>
            <a:pPr>
              <a:defRPr sz="1100" b="0">
                <a:solidFill>
                  <a:schemeClr val="tx1">
                    <a:lumMod val="75000"/>
                    <a:lumOff val="25000"/>
                  </a:schemeClr>
                </a:solidFill>
                <a:latin typeface="Segoe UI" panose="020B0502040204020203" pitchFamily="34" charset="0"/>
                <a:cs typeface="Segoe UI" panose="020B0502040204020203" pitchFamily="34" charset="0"/>
              </a:defRPr>
            </a:pPr>
            <a:endParaRPr lang="he-IL"/>
          </a:p>
        </c:txPr>
        <c:crossAx val="205782016"/>
        <c:crosses val="autoZero"/>
        <c:auto val="1"/>
        <c:lblOffset val="100"/>
        <c:baseTimeUnit val="months"/>
      </c:dateAx>
      <c:valAx>
        <c:axId val="205782016"/>
        <c:scaling>
          <c:orientation val="minMax"/>
          <c:max val="7"/>
          <c:min val="-1"/>
        </c:scaling>
        <c:delete val="0"/>
        <c:axPos val="l"/>
        <c:majorGridlines>
          <c:spPr>
            <a:ln>
              <a:solidFill>
                <a:srgbClr val="1F497D">
                  <a:lumMod val="15000"/>
                  <a:lumOff val="85000"/>
                  <a:alpha val="70000"/>
                </a:srgbClr>
              </a:solidFill>
              <a:prstDash val="dash"/>
            </a:ln>
          </c:spPr>
        </c:majorGridlines>
        <c:title>
          <c:tx>
            <c:rich>
              <a:bodyPr rot="0" vert="horz"/>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r>
                  <a:rPr lang="en-US" sz="1050" b="0">
                    <a:solidFill>
                      <a:schemeClr val="tx1">
                        <a:lumMod val="65000"/>
                        <a:lumOff val="35000"/>
                      </a:schemeClr>
                    </a:solidFill>
                    <a:latin typeface="Segoe UI" panose="020B0502040204020203" pitchFamily="34" charset="0"/>
                    <a:cs typeface="Segoe UI" panose="020B0502040204020203" pitchFamily="34" charset="0"/>
                  </a:rPr>
                  <a:t>%</a:t>
                </a:r>
                <a:endParaRPr lang="he-IL" sz="105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2.4564994882292732E-2"/>
              <c:y val="5.808950213511712E-2"/>
            </c:manualLayout>
          </c:layout>
          <c:overlay val="0"/>
          <c:spPr>
            <a:ln>
              <a:noFill/>
            </a:ln>
          </c:spPr>
        </c:title>
        <c:numFmt formatCode="0" sourceLinked="0"/>
        <c:majorTickMark val="none"/>
        <c:minorTickMark val="none"/>
        <c:tickLblPos val="nextTo"/>
        <c:spPr>
          <a:ln>
            <a:solidFill>
              <a:sysClr val="window" lastClr="FFFFFF"/>
            </a:solidFill>
          </a:ln>
        </c:spPr>
        <c:txPr>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205780480"/>
        <c:crosses val="autoZero"/>
        <c:crossBetween val="between"/>
      </c:valAx>
      <c:spPr>
        <a:noFill/>
        <a:ln w="12700">
          <a:noFill/>
        </a:ln>
      </c:spPr>
    </c:plotArea>
    <c:legend>
      <c:legendPos val="t"/>
      <c:legendEntry>
        <c:idx val="8"/>
        <c:delete val="1"/>
      </c:legendEntry>
      <c:layout>
        <c:manualLayout>
          <c:xMode val="edge"/>
          <c:yMode val="edge"/>
          <c:x val="3.8741661898199269E-2"/>
          <c:y val="0.12512674943845184"/>
          <c:w val="0.44298550443251822"/>
          <c:h val="0.13118982384255259"/>
        </c:manualLayout>
      </c:layout>
      <c:overlay val="0"/>
      <c:spPr>
        <a:noFill/>
        <a:ln>
          <a:noFill/>
        </a:ln>
        <a:effectLst/>
      </c:spPr>
      <c:txPr>
        <a:bodyPr/>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19050">
      <a:noFill/>
    </a:ln>
  </c:spPr>
  <c:txPr>
    <a:bodyPr/>
    <a:lstStyle/>
    <a:p>
      <a:pPr>
        <a:defRPr sz="1600" b="1" i="0" u="none" strike="noStrike" baseline="0">
          <a:solidFill>
            <a:srgbClr val="000000"/>
          </a:solidFill>
          <a:latin typeface="David"/>
          <a:ea typeface="David"/>
          <a:cs typeface="David"/>
        </a:defRPr>
      </a:pPr>
      <a:endParaRPr lang="he-IL"/>
    </a:p>
  </c:txPr>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he-IL" sz="1400" b="0">
                <a:latin typeface="Segoe UI Semibold" panose="020B0702040204020203" pitchFamily="34" charset="0"/>
                <a:cs typeface="Segoe UI Semibold" panose="020B0702040204020203" pitchFamily="34" charset="0"/>
              </a:rPr>
              <a:t>האינפלציה ב-12 חודשים - מדדים בפועל והתפתחותה הצפויה לפי הערכות חזאים</a:t>
            </a:r>
            <a:r>
              <a:rPr lang="he-IL" sz="1400" b="0">
                <a:latin typeface="Segoe UI" panose="020B0502040204020203" pitchFamily="34" charset="0"/>
                <a:cs typeface="Segoe UI" panose="020B0502040204020203" pitchFamily="34" charset="0"/>
              </a:rPr>
              <a:t>
</a:t>
            </a:r>
            <a:r>
              <a:rPr lang="he-IL" sz="1200" b="0">
                <a:latin typeface="Segoe UI" panose="020B0502040204020203" pitchFamily="34" charset="0"/>
                <a:cs typeface="Segoe UI" panose="020B0502040204020203" pitchFamily="34" charset="0"/>
              </a:rPr>
              <a:t>(מאי 2023-מאי 2025)</a:t>
            </a:r>
          </a:p>
        </c:rich>
      </c:tx>
      <c:layout>
        <c:manualLayout>
          <c:xMode val="edge"/>
          <c:yMode val="edge"/>
          <c:x val="0.13780822433019824"/>
          <c:y val="4.8050913698483612E-2"/>
        </c:manualLayout>
      </c:layout>
      <c:overlay val="0"/>
      <c:spPr>
        <a:noFill/>
        <a:ln>
          <a:noFill/>
        </a:ln>
        <a:effectLst/>
      </c:spPr>
    </c:title>
    <c:autoTitleDeleted val="0"/>
    <c:plotArea>
      <c:layout>
        <c:manualLayout>
          <c:layoutTarget val="inner"/>
          <c:xMode val="edge"/>
          <c:yMode val="edge"/>
          <c:x val="5.418324842740721E-2"/>
          <c:y val="0.14348694657681896"/>
          <c:w val="0.94112536854031692"/>
          <c:h val="0.67946124289322773"/>
        </c:manualLayout>
      </c:layout>
      <c:barChart>
        <c:barDir val="col"/>
        <c:grouping val="clustered"/>
        <c:varyColors val="0"/>
        <c:ser>
          <c:idx val="0"/>
          <c:order val="0"/>
          <c:tx>
            <c:strRef>
              <c:f>'איור 5 נתונים'!$C$4</c:f>
              <c:strCache>
                <c:ptCount val="1"/>
                <c:pt idx="0">
                  <c:v>12 מדדים קודמים בפועל</c:v>
                </c:pt>
              </c:strCache>
            </c:strRef>
          </c:tx>
          <c:spPr>
            <a:solidFill>
              <a:srgbClr val="008DA3"/>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pt idx="24">
                  <c:v>46507</c:v>
                </c:pt>
              </c:numCache>
            </c:numRef>
          </c:cat>
          <c:val>
            <c:numRef>
              <c:f>'איור 5 נתונים'!$C$5:$C$29</c:f>
              <c:numCache>
                <c:formatCode>0.0</c:formatCode>
                <c:ptCount val="25"/>
                <c:pt idx="0">
                  <c:v>3.5822264717999999</c:v>
                </c:pt>
                <c:pt idx="1">
                  <c:v>3.0879552736</c:v>
                </c:pt>
                <c:pt idx="2">
                  <c:v>3.2923508379999999</c:v>
                </c:pt>
                <c:pt idx="3">
                  <c:v>3.1159555647000001</c:v>
                </c:pt>
                <c:pt idx="4">
                  <c:v>2.8591912678</c:v>
                </c:pt>
                <c:pt idx="5">
                  <c:v>2.4552487098000002</c:v>
                </c:pt>
                <c:pt idx="6">
                  <c:v>2.4779102650999998</c:v>
                </c:pt>
                <c:pt idx="7">
                  <c:v>2.3609936511999998</c:v>
                </c:pt>
                <c:pt idx="8">
                  <c:v>2.6442805339</c:v>
                </c:pt>
                <c:pt idx="9">
                  <c:v>1.7733990148000001</c:v>
                </c:pt>
                <c:pt idx="10">
                  <c:v>1.9704433498</c:v>
                </c:pt>
                <c:pt idx="11">
                  <c:v>1.862745098</c:v>
                </c:pt>
              </c:numCache>
            </c:numRef>
          </c:val>
          <c:extLst>
            <c:ext xmlns:c16="http://schemas.microsoft.com/office/drawing/2014/chart" uri="{C3380CC4-5D6E-409C-BE32-E72D297353CC}">
              <c16:uniqueId val="{00000000-DE36-4921-A6B6-399425C370B7}"/>
            </c:ext>
          </c:extLst>
        </c:ser>
        <c:ser>
          <c:idx val="1"/>
          <c:order val="1"/>
          <c:tx>
            <c:strRef>
              <c:f>'איור 5 נתונים'!$D$4</c:f>
              <c:strCache>
                <c:ptCount val="1"/>
                <c:pt idx="0">
                  <c:v>מדד האחרון בפועל (מצטבר 12 חודשים)</c:v>
                </c:pt>
              </c:strCache>
            </c:strRef>
          </c:tx>
          <c:spPr>
            <a:solidFill>
              <a:srgbClr val="E6BD41"/>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pt idx="24">
                  <c:v>46507</c:v>
                </c:pt>
              </c:numCache>
            </c:numRef>
          </c:cat>
          <c:val>
            <c:numRef>
              <c:f>'איור 5 נתונים'!$D$5:$D$29</c:f>
              <c:numCache>
                <c:formatCode>0.0</c:formatCode>
                <c:ptCount val="25"/>
                <c:pt idx="12">
                  <c:v>1.9398642095</c:v>
                </c:pt>
              </c:numCache>
            </c:numRef>
          </c:val>
          <c:extLst>
            <c:ext xmlns:c16="http://schemas.microsoft.com/office/drawing/2014/chart" uri="{C3380CC4-5D6E-409C-BE32-E72D297353CC}">
              <c16:uniqueId val="{00000001-DE36-4921-A6B6-399425C370B7}"/>
            </c:ext>
          </c:extLst>
        </c:ser>
        <c:ser>
          <c:idx val="2"/>
          <c:order val="2"/>
          <c:tx>
            <c:strRef>
              <c:f>'איור 5 נתונים'!$E$4</c:f>
              <c:strCache>
                <c:ptCount val="1"/>
                <c:pt idx="0">
                  <c:v>ממוצע תחזיות החזאים</c:v>
                </c:pt>
              </c:strCache>
            </c:strRef>
          </c:tx>
          <c:spPr>
            <a:solidFill>
              <a:srgbClr val="006B9D"/>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pt idx="24">
                  <c:v>46507</c:v>
                </c:pt>
              </c:numCache>
            </c:numRef>
          </c:cat>
          <c:val>
            <c:numRef>
              <c:f>'איור 5 נתונים'!$E$5:$E$29</c:f>
              <c:numCache>
                <c:formatCode>0.0</c:formatCode>
                <c:ptCount val="25"/>
                <c:pt idx="13">
                  <c:v>2.1858196432933377</c:v>
                </c:pt>
                <c:pt idx="14">
                  <c:v>1.9226934396892477</c:v>
                </c:pt>
                <c:pt idx="15">
                  <c:v>1.8793556612531963</c:v>
                </c:pt>
                <c:pt idx="16">
                  <c:v>1.7662945911310515</c:v>
                </c:pt>
                <c:pt idx="17">
                  <c:v>2.2000641114790254</c:v>
                </c:pt>
                <c:pt idx="18">
                  <c:v>1.9563242124091056</c:v>
                </c:pt>
                <c:pt idx="19">
                  <c:v>2.1467882198339869</c:v>
                </c:pt>
                <c:pt idx="20">
                  <c:v>2.109372356607242</c:v>
                </c:pt>
                <c:pt idx="21">
                  <c:v>2.3663355543097029</c:v>
                </c:pt>
                <c:pt idx="22">
                  <c:v>2.3204137008087886</c:v>
                </c:pt>
                <c:pt idx="23">
                  <c:v>2.2909578955247025</c:v>
                </c:pt>
                <c:pt idx="24">
                  <c:v>1.8719586517075504</c:v>
                </c:pt>
              </c:numCache>
            </c:numRef>
          </c:val>
          <c:extLst>
            <c:ext xmlns:c16="http://schemas.microsoft.com/office/drawing/2014/chart" uri="{C3380CC4-5D6E-409C-BE32-E72D297353CC}">
              <c16:uniqueId val="{00000002-DE36-4921-A6B6-399425C370B7}"/>
            </c:ext>
          </c:extLst>
        </c:ser>
        <c:dLbls>
          <c:showLegendKey val="0"/>
          <c:showVal val="0"/>
          <c:showCatName val="0"/>
          <c:showSerName val="0"/>
          <c:showPercent val="0"/>
          <c:showBubbleSize val="0"/>
        </c:dLbls>
        <c:gapWidth val="100"/>
        <c:overlap val="70"/>
        <c:axId val="1560952248"/>
        <c:axId val="1"/>
      </c:barChart>
      <c:lineChart>
        <c:grouping val="standard"/>
        <c:varyColors val="0"/>
        <c:ser>
          <c:idx val="3"/>
          <c:order val="3"/>
          <c:tx>
            <c:strRef>
              <c:f>'איור 5 נתונים'!$H$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numCache>
            </c:numRef>
          </c:cat>
          <c:val>
            <c:numRef>
              <c:f>'איור 5 נתונים'!$H$5:$H$29</c:f>
              <c:numCache>
                <c:formatCode>General</c:formatCode>
                <c:ptCount val="2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numCache>
            </c:numRef>
          </c:val>
          <c:smooth val="0"/>
          <c:extLst>
            <c:ext xmlns:c16="http://schemas.microsoft.com/office/drawing/2014/chart" uri="{C3380CC4-5D6E-409C-BE32-E72D297353CC}">
              <c16:uniqueId val="{00000003-DE36-4921-A6B6-399425C370B7}"/>
            </c:ext>
          </c:extLst>
        </c:ser>
        <c:ser>
          <c:idx val="4"/>
          <c:order val="4"/>
          <c:tx>
            <c:strRef>
              <c:f>'איור 5 נתונים'!$I$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numCache>
            </c:numRef>
          </c:cat>
          <c:val>
            <c:numRef>
              <c:f>'איור 5 נתונים'!$I$5:$I$29</c:f>
              <c:numCache>
                <c:formatCode>General</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numCache>
            </c:numRef>
          </c:val>
          <c:smooth val="0"/>
          <c:extLst>
            <c:ext xmlns:c16="http://schemas.microsoft.com/office/drawing/2014/chart" uri="{C3380CC4-5D6E-409C-BE32-E72D297353CC}">
              <c16:uniqueId val="{00000004-DE36-4921-A6B6-399425C370B7}"/>
            </c:ext>
          </c:extLst>
        </c:ser>
        <c:ser>
          <c:idx val="5"/>
          <c:order val="5"/>
          <c:tx>
            <c:strRef>
              <c:f>'איור 5 נתונים'!$F$4</c:f>
              <c:strCache>
                <c:ptCount val="1"/>
                <c:pt idx="0">
                  <c:v>תחזית מזערית</c:v>
                </c:pt>
              </c:strCache>
            </c:strRef>
          </c:tx>
          <c:spPr>
            <a:ln w="28575" cap="rnd">
              <a:solidFill>
                <a:srgbClr val="92D050"/>
              </a:solidFill>
              <a:prstDash val="sysDot"/>
              <a:round/>
            </a:ln>
            <a:effectLst/>
          </c:spPr>
          <c:marker>
            <c:symbol val="none"/>
          </c:marker>
          <c:cat>
            <c:numRef>
              <c:f>'איור 5 נתונים'!$B$5:$B$28</c:f>
              <c:numCache>
                <c:formatCode>mm/yy</c:formatCode>
                <c:ptCount val="24"/>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numCache>
            </c:numRef>
          </c:cat>
          <c:val>
            <c:numRef>
              <c:f>'איור 5 נתונים'!$F$5:$F$29</c:f>
              <c:numCache>
                <c:formatCode>0.0</c:formatCode>
                <c:ptCount val="25"/>
                <c:pt idx="12">
                  <c:v>1.9398642095</c:v>
                </c:pt>
                <c:pt idx="13">
                  <c:v>2.058745427988562</c:v>
                </c:pt>
                <c:pt idx="14">
                  <c:v>1.7360864208975757</c:v>
                </c:pt>
                <c:pt idx="15">
                  <c:v>1.4442463816873863</c:v>
                </c:pt>
                <c:pt idx="16">
                  <c:v>1.1658101584288039</c:v>
                </c:pt>
                <c:pt idx="17">
                  <c:v>1.7517125339010287</c:v>
                </c:pt>
                <c:pt idx="18">
                  <c:v>1.5851527949052535</c:v>
                </c:pt>
                <c:pt idx="19">
                  <c:v>1.8100325143877605</c:v>
                </c:pt>
                <c:pt idx="20">
                  <c:v>1.7285844883762502</c:v>
                </c:pt>
                <c:pt idx="21">
                  <c:v>2.1158424609495574</c:v>
                </c:pt>
                <c:pt idx="22">
                  <c:v>2.0503609613831131</c:v>
                </c:pt>
                <c:pt idx="23">
                  <c:v>2.0666597275582399</c:v>
                </c:pt>
                <c:pt idx="24">
                  <c:v>1.6087125472608266</c:v>
                </c:pt>
              </c:numCache>
            </c:numRef>
          </c:val>
          <c:smooth val="0"/>
          <c:extLst>
            <c:ext xmlns:c16="http://schemas.microsoft.com/office/drawing/2014/chart" uri="{C3380CC4-5D6E-409C-BE32-E72D297353CC}">
              <c16:uniqueId val="{00000005-DE36-4921-A6B6-399425C370B7}"/>
            </c:ext>
          </c:extLst>
        </c:ser>
        <c:ser>
          <c:idx val="6"/>
          <c:order val="6"/>
          <c:tx>
            <c:strRef>
              <c:f>'איור 5 נתונים'!$G$4</c:f>
              <c:strCache>
                <c:ptCount val="1"/>
                <c:pt idx="0">
                  <c:v>תחזית מרבית</c:v>
                </c:pt>
              </c:strCache>
            </c:strRef>
          </c:tx>
          <c:spPr>
            <a:ln w="28575" cap="rnd">
              <a:solidFill>
                <a:srgbClr val="92D050"/>
              </a:solidFill>
              <a:prstDash val="sysDot"/>
              <a:round/>
            </a:ln>
            <a:effectLst/>
          </c:spPr>
          <c:marker>
            <c:symbol val="none"/>
          </c:marker>
          <c:dPt>
            <c:idx val="11"/>
            <c:bubble3D val="0"/>
            <c:spPr>
              <a:ln w="28575" cap="rnd">
                <a:solidFill>
                  <a:schemeClr val="accent2"/>
                </a:solidFill>
                <a:prstDash val="sysDot"/>
                <a:round/>
              </a:ln>
              <a:effectLst/>
            </c:spPr>
            <c:extLst>
              <c:ext xmlns:c16="http://schemas.microsoft.com/office/drawing/2014/chart" uri="{C3380CC4-5D6E-409C-BE32-E72D297353CC}">
                <c16:uniqueId val="{00000007-DE36-4921-A6B6-399425C370B7}"/>
              </c:ext>
            </c:extLst>
          </c:dPt>
          <c:cat>
            <c:numRef>
              <c:f>'איור 5 נתונים'!$B$5:$B$28</c:f>
              <c:numCache>
                <c:formatCode>mm/yy</c:formatCode>
                <c:ptCount val="24"/>
                <c:pt idx="0">
                  <c:v>45777</c:v>
                </c:pt>
                <c:pt idx="1">
                  <c:v>45808</c:v>
                </c:pt>
                <c:pt idx="2">
                  <c:v>45838</c:v>
                </c:pt>
                <c:pt idx="3">
                  <c:v>45869</c:v>
                </c:pt>
                <c:pt idx="4">
                  <c:v>45900</c:v>
                </c:pt>
                <c:pt idx="5">
                  <c:v>45930</c:v>
                </c:pt>
                <c:pt idx="6">
                  <c:v>45961</c:v>
                </c:pt>
                <c:pt idx="7">
                  <c:v>45991</c:v>
                </c:pt>
                <c:pt idx="8">
                  <c:v>46022</c:v>
                </c:pt>
                <c:pt idx="9">
                  <c:v>46053</c:v>
                </c:pt>
                <c:pt idx="10">
                  <c:v>46081</c:v>
                </c:pt>
                <c:pt idx="11">
                  <c:v>46112</c:v>
                </c:pt>
                <c:pt idx="12">
                  <c:v>46142</c:v>
                </c:pt>
                <c:pt idx="13">
                  <c:v>46173</c:v>
                </c:pt>
                <c:pt idx="14">
                  <c:v>46203</c:v>
                </c:pt>
                <c:pt idx="15">
                  <c:v>46234</c:v>
                </c:pt>
                <c:pt idx="16">
                  <c:v>46265</c:v>
                </c:pt>
                <c:pt idx="17">
                  <c:v>46295</c:v>
                </c:pt>
                <c:pt idx="18">
                  <c:v>46326</c:v>
                </c:pt>
                <c:pt idx="19">
                  <c:v>46356</c:v>
                </c:pt>
                <c:pt idx="20">
                  <c:v>46387</c:v>
                </c:pt>
                <c:pt idx="21">
                  <c:v>46418</c:v>
                </c:pt>
                <c:pt idx="22">
                  <c:v>46446</c:v>
                </c:pt>
                <c:pt idx="23">
                  <c:v>46477</c:v>
                </c:pt>
              </c:numCache>
            </c:numRef>
          </c:cat>
          <c:val>
            <c:numRef>
              <c:f>'איור 5 נתונים'!$G$5:$G$29</c:f>
              <c:numCache>
                <c:formatCode>0.0</c:formatCode>
                <c:ptCount val="25"/>
                <c:pt idx="12">
                  <c:v>1.9398642095</c:v>
                </c:pt>
                <c:pt idx="13">
                  <c:v>2.339591439661648</c:v>
                </c:pt>
                <c:pt idx="14">
                  <c:v>2.1438458777353508</c:v>
                </c:pt>
                <c:pt idx="15">
                  <c:v>2.1560834013005348</c:v>
                </c:pt>
                <c:pt idx="16">
                  <c:v>2.1793797249173963</c:v>
                </c:pt>
                <c:pt idx="17">
                  <c:v>2.7917064248432988</c:v>
                </c:pt>
                <c:pt idx="18">
                  <c:v>2.3807381092606494</c:v>
                </c:pt>
                <c:pt idx="19">
                  <c:v>2.5143435633881772</c:v>
                </c:pt>
                <c:pt idx="20">
                  <c:v>2.5348464321008679</c:v>
                </c:pt>
                <c:pt idx="21">
                  <c:v>2.6595989476868587</c:v>
                </c:pt>
                <c:pt idx="22">
                  <c:v>2.6661453569024607</c:v>
                </c:pt>
                <c:pt idx="23">
                  <c:v>2.6799791011744789</c:v>
                </c:pt>
                <c:pt idx="24">
                  <c:v>2.1336675445540854</c:v>
                </c:pt>
              </c:numCache>
            </c:numRef>
          </c:val>
          <c:smooth val="0"/>
          <c:extLst>
            <c:ext xmlns:c16="http://schemas.microsoft.com/office/drawing/2014/chart" uri="{C3380CC4-5D6E-409C-BE32-E72D297353CC}">
              <c16:uniqueId val="{00000008-DE36-4921-A6B6-399425C370B7}"/>
            </c:ext>
          </c:extLst>
        </c:ser>
        <c:dLbls>
          <c:showLegendKey val="0"/>
          <c:showVal val="0"/>
          <c:showCatName val="0"/>
          <c:showSerName val="0"/>
          <c:showPercent val="0"/>
          <c:showBubbleSize val="0"/>
        </c:dLbls>
        <c:marker val="1"/>
        <c:smooth val="0"/>
        <c:axId val="1560952248"/>
        <c:axId val="1"/>
      </c:lineChart>
      <c:dateAx>
        <c:axId val="1560952248"/>
        <c:scaling>
          <c:orientation val="minMax"/>
        </c:scaling>
        <c:delete val="0"/>
        <c:axPos val="b"/>
        <c:numFmt formatCode="mmm\-yy" sourceLinked="0"/>
        <c:majorTickMark val="out"/>
        <c:minorTickMark val="none"/>
        <c:tickLblPos val="low"/>
        <c:spPr>
          <a:noFill/>
          <a:ln w="9525" cap="flat" cmpd="sng" algn="ctr">
            <a:solidFill>
              <a:srgbClr val="AFABAB"/>
            </a:solidFill>
            <a:round/>
          </a:ln>
          <a:effectLst/>
        </c:spPr>
        <c:txPr>
          <a:bodyPr rot="-2700000"/>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
        <c:crosses val="autoZero"/>
        <c:auto val="1"/>
        <c:lblOffset val="100"/>
        <c:baseTimeUnit val="months"/>
      </c:dateAx>
      <c:valAx>
        <c:axId val="1"/>
        <c:scaling>
          <c:orientation val="minMax"/>
        </c:scaling>
        <c:delete val="0"/>
        <c:axPos val="l"/>
        <c:majorGridlines>
          <c:spPr>
            <a:ln w="6350" cap="flat" cmpd="sng" algn="ctr">
              <a:solidFill>
                <a:srgbClr val="E0E5EB">
                  <a:alpha val="70000"/>
                </a:srgbClr>
              </a:solidFill>
              <a:prstDash val="dash"/>
              <a:round/>
            </a:ln>
            <a:effectLst/>
          </c:spPr>
        </c:majorGridlines>
        <c:numFmt formatCode="0.0" sourceLinked="1"/>
        <c:majorTickMark val="none"/>
        <c:minorTickMark val="none"/>
        <c:tickLblPos val="nextTo"/>
        <c:spPr>
          <a:noFill/>
          <a:ln>
            <a:noFill/>
          </a:ln>
          <a:effectLst/>
        </c:spPr>
        <c:txPr>
          <a:bodyPr rot="-6000000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560952248"/>
        <c:crosses val="autoZero"/>
        <c:crossBetween val="between"/>
      </c:valAx>
      <c:spPr>
        <a:noFill/>
        <a:ln>
          <a:noFill/>
        </a:ln>
        <a:effectLst/>
      </c:spPr>
    </c:plotArea>
    <c:legend>
      <c:legendPos val="b"/>
      <c:layout>
        <c:manualLayout>
          <c:xMode val="edge"/>
          <c:yMode val="edge"/>
          <c:x val="0"/>
          <c:y val="0.9021448259406446"/>
          <c:w val="0.99313050556500293"/>
          <c:h val="9.3042233357193971E-2"/>
        </c:manualLayout>
      </c:layout>
      <c:overlay val="0"/>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9525" cap="flat" cmpd="sng" algn="ctr">
      <a:noFill/>
      <a:round/>
    </a:ln>
    <a:effectLst/>
  </c:spPr>
  <c:txPr>
    <a:bodyPr/>
    <a:lstStyle/>
    <a:p>
      <a:pPr>
        <a:defRPr b="1">
          <a:latin typeface="David" panose="020E0502060401010101" pitchFamily="34" charset="-79"/>
          <a:cs typeface="David" panose="020E0502060401010101" pitchFamily="34" charset="-79"/>
        </a:defRPr>
      </a:pPr>
      <a:endParaRPr lang="he-IL"/>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rgbClr val="000000"/>
                </a:solidFill>
                <a:latin typeface="Segoe UI" panose="020B0502040204020203" pitchFamily="34" charset="0"/>
                <a:ea typeface="David"/>
                <a:cs typeface="Segoe UI" panose="020B0502040204020203" pitchFamily="34" charset="0"/>
              </a:defRPr>
            </a:pPr>
            <a:r>
              <a:rPr lang="he-IL" sz="1400" b="1">
                <a:effectLst/>
                <a:latin typeface="Segoe UI" panose="020B0502040204020203" pitchFamily="34" charset="0"/>
                <a:cs typeface="Segoe UI" panose="020B0502040204020203" pitchFamily="34" charset="0"/>
              </a:rPr>
              <a:t>איור 6: הציפיות לאינפלציה לשנה מהמקורות השונים
</a:t>
            </a:r>
            <a:r>
              <a:rPr lang="he-IL" sz="1200" b="0">
                <a:effectLst/>
                <a:latin typeface="Segoe UI" panose="020B0502040204020203" pitchFamily="34" charset="0"/>
                <a:cs typeface="Segoe UI" panose="020B0502040204020203" pitchFamily="34" charset="0"/>
              </a:rPr>
              <a:t>נתונים יומיים, יוני 2025 עד מאי 2026</a:t>
            </a:r>
            <a:endParaRPr lang="he-IL" sz="1200" b="0">
              <a:latin typeface="Segoe UI" panose="020B0502040204020203" pitchFamily="34" charset="0"/>
              <a:cs typeface="Segoe UI" panose="020B0502040204020203" pitchFamily="34" charset="0"/>
            </a:endParaRPr>
          </a:p>
        </c:rich>
      </c:tx>
      <c:layout>
        <c:manualLayout>
          <c:xMode val="edge"/>
          <c:yMode val="edge"/>
          <c:x val="0.28322016794880506"/>
          <c:y val="4.5550651460047317E-2"/>
        </c:manualLayout>
      </c:layout>
      <c:overlay val="0"/>
      <c:spPr>
        <a:noFill/>
        <a:ln w="25400">
          <a:noFill/>
        </a:ln>
      </c:spPr>
    </c:title>
    <c:autoTitleDeleted val="0"/>
    <c:plotArea>
      <c:layout>
        <c:manualLayout>
          <c:layoutTarget val="inner"/>
          <c:xMode val="edge"/>
          <c:yMode val="edge"/>
          <c:x val="4.3667992515295913E-2"/>
          <c:y val="0.12156746573656999"/>
          <c:w val="0.88202937720033314"/>
          <c:h val="0.65802682736406826"/>
        </c:manualLayout>
      </c:layout>
      <c:lineChart>
        <c:grouping val="standard"/>
        <c:varyColors val="0"/>
        <c:ser>
          <c:idx val="2"/>
          <c:order val="0"/>
          <c:tx>
            <c:strRef>
              <c:f>'איור 6 נתונים'!$E$3</c:f>
              <c:strCache>
                <c:ptCount val="1"/>
                <c:pt idx="0">
                  <c:v>הממוצע לפי הריביות הפנימיות של הבנקים</c:v>
                </c:pt>
              </c:strCache>
            </c:strRef>
          </c:tx>
          <c:spPr>
            <a:ln w="22225">
              <a:solidFill>
                <a:srgbClr val="DA8F32"/>
              </a:solidFill>
              <a:prstDash val="solid"/>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E$4:$E$4000</c:f>
              <c:numCache>
                <c:formatCode>0.000</c:formatCode>
                <c:ptCount val="3997"/>
                <c:pt idx="0">
                  <c:v>9.2141419999999998E-3</c:v>
                </c:pt>
                <c:pt idx="1">
                  <c:v>9.2141419999999998E-3</c:v>
                </c:pt>
                <c:pt idx="2">
                  <c:v>-4.0438319E-2</c:v>
                </c:pt>
                <c:pt idx="3">
                  <c:v>-4.0438319E-2</c:v>
                </c:pt>
                <c:pt idx="4">
                  <c:v>-3.5474314E-2</c:v>
                </c:pt>
                <c:pt idx="5">
                  <c:v>-3.5351088000000003E-2</c:v>
                </c:pt>
                <c:pt idx="6">
                  <c:v>-3.5351088000000003E-2</c:v>
                </c:pt>
                <c:pt idx="7">
                  <c:v>-3.5351088000000003E-2</c:v>
                </c:pt>
                <c:pt idx="8">
                  <c:v>-3.5351088000000003E-2</c:v>
                </c:pt>
                <c:pt idx="9">
                  <c:v>-3.5351088000000003E-2</c:v>
                </c:pt>
                <c:pt idx="10">
                  <c:v>-9.4609659999999998E-2</c:v>
                </c:pt>
                <c:pt idx="11">
                  <c:v>-0.190096509</c:v>
                </c:pt>
                <c:pt idx="12">
                  <c:v>-0.213904074</c:v>
                </c:pt>
                <c:pt idx="13">
                  <c:v>-0.29264345800000002</c:v>
                </c:pt>
                <c:pt idx="14">
                  <c:v>-0.29264345800000002</c:v>
                </c:pt>
                <c:pt idx="15">
                  <c:v>-0.29264345800000002</c:v>
                </c:pt>
                <c:pt idx="16">
                  <c:v>-0.27296873399999999</c:v>
                </c:pt>
                <c:pt idx="17">
                  <c:v>-0.32645490100000002</c:v>
                </c:pt>
                <c:pt idx="18">
                  <c:v>-0.35723108599999998</c:v>
                </c:pt>
                <c:pt idx="19">
                  <c:v>-0.387201042</c:v>
                </c:pt>
                <c:pt idx="20">
                  <c:v>-0.39696616400000001</c:v>
                </c:pt>
                <c:pt idx="21">
                  <c:v>-0.39696616400000001</c:v>
                </c:pt>
                <c:pt idx="22">
                  <c:v>-0.39696616400000001</c:v>
                </c:pt>
                <c:pt idx="23">
                  <c:v>-0.38713366799999999</c:v>
                </c:pt>
                <c:pt idx="24">
                  <c:v>-0.39509734800000001</c:v>
                </c:pt>
                <c:pt idx="25">
                  <c:v>-0.35743086499999999</c:v>
                </c:pt>
                <c:pt idx="26">
                  <c:v>-0.35743086499999999</c:v>
                </c:pt>
                <c:pt idx="27">
                  <c:v>-0.35743086499999999</c:v>
                </c:pt>
                <c:pt idx="28">
                  <c:v>-0.35743086499999999</c:v>
                </c:pt>
                <c:pt idx="29">
                  <c:v>-0.35743086499999999</c:v>
                </c:pt>
                <c:pt idx="30">
                  <c:v>-0.34758863600000001</c:v>
                </c:pt>
                <c:pt idx="31">
                  <c:v>-0.35743198599999998</c:v>
                </c:pt>
                <c:pt idx="32">
                  <c:v>-0.37706656900000002</c:v>
                </c:pt>
                <c:pt idx="33">
                  <c:v>-0.37706656900000002</c:v>
                </c:pt>
                <c:pt idx="34">
                  <c:v>-0.37706656900000002</c:v>
                </c:pt>
                <c:pt idx="35">
                  <c:v>-0.37706656900000002</c:v>
                </c:pt>
                <c:pt idx="36">
                  <c:v>-0.37706656900000002</c:v>
                </c:pt>
                <c:pt idx="37">
                  <c:v>-0.37706656900000002</c:v>
                </c:pt>
                <c:pt idx="38">
                  <c:v>-0.37706656900000002</c:v>
                </c:pt>
                <c:pt idx="39">
                  <c:v>-0.386879643</c:v>
                </c:pt>
                <c:pt idx="40">
                  <c:v>-0.406436931</c:v>
                </c:pt>
                <c:pt idx="41">
                  <c:v>-0.42037132300000002</c:v>
                </c:pt>
                <c:pt idx="42">
                  <c:v>-0.48189908399999998</c:v>
                </c:pt>
                <c:pt idx="43">
                  <c:v>-0.48189908399999998</c:v>
                </c:pt>
                <c:pt idx="44">
                  <c:v>-0.46199510500000002</c:v>
                </c:pt>
                <c:pt idx="45">
                  <c:v>-0.44241734799999999</c:v>
                </c:pt>
                <c:pt idx="46">
                  <c:v>-0.44241734799999999</c:v>
                </c:pt>
                <c:pt idx="47">
                  <c:v>-0.28838891</c:v>
                </c:pt>
                <c:pt idx="48">
                  <c:v>-0.26857721600000001</c:v>
                </c:pt>
                <c:pt idx="49">
                  <c:v>-0.25662077100000003</c:v>
                </c:pt>
                <c:pt idx="50">
                  <c:v>-0.25662077100000003</c:v>
                </c:pt>
                <c:pt idx="51">
                  <c:v>-0.25662077100000003</c:v>
                </c:pt>
                <c:pt idx="52">
                  <c:v>-0.22716639</c:v>
                </c:pt>
                <c:pt idx="53">
                  <c:v>-0.247041329</c:v>
                </c:pt>
                <c:pt idx="54">
                  <c:v>-0.23115254599999999</c:v>
                </c:pt>
                <c:pt idx="55">
                  <c:v>-0.24309793399999999</c:v>
                </c:pt>
                <c:pt idx="56">
                  <c:v>-0.24309793399999999</c:v>
                </c:pt>
                <c:pt idx="57">
                  <c:v>-0.24309793399999999</c:v>
                </c:pt>
                <c:pt idx="58">
                  <c:v>-0.23715029400000001</c:v>
                </c:pt>
                <c:pt idx="59">
                  <c:v>-0.217318341</c:v>
                </c:pt>
                <c:pt idx="60">
                  <c:v>-0.217318341</c:v>
                </c:pt>
                <c:pt idx="61">
                  <c:v>-0.201399989</c:v>
                </c:pt>
                <c:pt idx="62">
                  <c:v>-0.19148431099999999</c:v>
                </c:pt>
                <c:pt idx="63">
                  <c:v>-0.19148937799999999</c:v>
                </c:pt>
                <c:pt idx="64">
                  <c:v>-0.19148937799999999</c:v>
                </c:pt>
                <c:pt idx="65">
                  <c:v>-0.19148937799999999</c:v>
                </c:pt>
                <c:pt idx="66">
                  <c:v>-0.17558252799999999</c:v>
                </c:pt>
                <c:pt idx="67">
                  <c:v>-0.17558252799999999</c:v>
                </c:pt>
                <c:pt idx="68">
                  <c:v>-0.19533988199999999</c:v>
                </c:pt>
                <c:pt idx="69">
                  <c:v>-0.17544927599999999</c:v>
                </c:pt>
                <c:pt idx="70">
                  <c:v>-0.17544927599999999</c:v>
                </c:pt>
                <c:pt idx="71">
                  <c:v>-0.17544927599999999</c:v>
                </c:pt>
                <c:pt idx="72">
                  <c:v>-0.17159279799999999</c:v>
                </c:pt>
                <c:pt idx="73">
                  <c:v>-0.18539952600000001</c:v>
                </c:pt>
                <c:pt idx="74">
                  <c:v>-0.18951617100000001</c:v>
                </c:pt>
                <c:pt idx="75">
                  <c:v>-0.11951631</c:v>
                </c:pt>
                <c:pt idx="76">
                  <c:v>4.4690622999999999E-2</c:v>
                </c:pt>
                <c:pt idx="77">
                  <c:v>4.8469296000000002E-2</c:v>
                </c:pt>
                <c:pt idx="78">
                  <c:v>4.8469296000000002E-2</c:v>
                </c:pt>
                <c:pt idx="79">
                  <c:v>0.107495549</c:v>
                </c:pt>
                <c:pt idx="80">
                  <c:v>0.10649220600000001</c:v>
                </c:pt>
                <c:pt idx="81">
                  <c:v>8.6432949999999995E-2</c:v>
                </c:pt>
                <c:pt idx="82">
                  <c:v>0.114505781</c:v>
                </c:pt>
                <c:pt idx="83">
                  <c:v>0.114505781</c:v>
                </c:pt>
                <c:pt idx="84">
                  <c:v>0.114505781</c:v>
                </c:pt>
                <c:pt idx="85">
                  <c:v>0.114505781</c:v>
                </c:pt>
                <c:pt idx="86">
                  <c:v>0.114505781</c:v>
                </c:pt>
                <c:pt idx="87">
                  <c:v>0.114505781</c:v>
                </c:pt>
                <c:pt idx="88">
                  <c:v>0.109490565</c:v>
                </c:pt>
                <c:pt idx="89">
                  <c:v>9.1474175000000005E-2</c:v>
                </c:pt>
                <c:pt idx="90">
                  <c:v>8.7476893999999999E-2</c:v>
                </c:pt>
                <c:pt idx="91">
                  <c:v>8.7476893999999999E-2</c:v>
                </c:pt>
                <c:pt idx="92">
                  <c:v>8.7476893999999999E-2</c:v>
                </c:pt>
                <c:pt idx="93">
                  <c:v>9.7491811999999997E-2</c:v>
                </c:pt>
                <c:pt idx="94">
                  <c:v>8.7476893999999999E-2</c:v>
                </c:pt>
                <c:pt idx="95">
                  <c:v>7.7471967000000003E-2</c:v>
                </c:pt>
                <c:pt idx="96">
                  <c:v>6.1657772999999999E-2</c:v>
                </c:pt>
                <c:pt idx="97">
                  <c:v>7.1551417000000006E-2</c:v>
                </c:pt>
                <c:pt idx="98">
                  <c:v>7.1551417000000006E-2</c:v>
                </c:pt>
                <c:pt idx="99">
                  <c:v>7.1551417000000006E-2</c:v>
                </c:pt>
                <c:pt idx="100">
                  <c:v>7.1551417000000006E-2</c:v>
                </c:pt>
                <c:pt idx="101">
                  <c:v>8.1546368999999994E-2</c:v>
                </c:pt>
                <c:pt idx="102">
                  <c:v>0.11144272</c:v>
                </c:pt>
                <c:pt idx="103">
                  <c:v>9.1433483999999995E-2</c:v>
                </c:pt>
                <c:pt idx="104">
                  <c:v>9.7427943000000003E-2</c:v>
                </c:pt>
                <c:pt idx="105">
                  <c:v>0.107314229</c:v>
                </c:pt>
                <c:pt idx="106">
                  <c:v>0.107314229</c:v>
                </c:pt>
                <c:pt idx="107">
                  <c:v>0.107314229</c:v>
                </c:pt>
                <c:pt idx="108">
                  <c:v>0.123420734</c:v>
                </c:pt>
                <c:pt idx="109">
                  <c:v>0.26332245100000001</c:v>
                </c:pt>
                <c:pt idx="110">
                  <c:v>0.210202047</c:v>
                </c:pt>
                <c:pt idx="111">
                  <c:v>0.210202047</c:v>
                </c:pt>
                <c:pt idx="112">
                  <c:v>0.212205055</c:v>
                </c:pt>
                <c:pt idx="113">
                  <c:v>0.212205055</c:v>
                </c:pt>
                <c:pt idx="114">
                  <c:v>0.212205055</c:v>
                </c:pt>
                <c:pt idx="115">
                  <c:v>0.212205055</c:v>
                </c:pt>
                <c:pt idx="116">
                  <c:v>0.22122059099999999</c:v>
                </c:pt>
                <c:pt idx="117">
                  <c:v>0.22122059099999999</c:v>
                </c:pt>
                <c:pt idx="118">
                  <c:v>0.22122059099999999</c:v>
                </c:pt>
                <c:pt idx="119">
                  <c:v>0.22122059099999999</c:v>
                </c:pt>
                <c:pt idx="120">
                  <c:v>0.22122059099999999</c:v>
                </c:pt>
                <c:pt idx="121">
                  <c:v>0.22122059099999999</c:v>
                </c:pt>
                <c:pt idx="122">
                  <c:v>0.250952438</c:v>
                </c:pt>
                <c:pt idx="123">
                  <c:v>0.25086444899999999</c:v>
                </c:pt>
                <c:pt idx="124">
                  <c:v>0.25086444899999999</c:v>
                </c:pt>
                <c:pt idx="125">
                  <c:v>0.26086438699999998</c:v>
                </c:pt>
                <c:pt idx="126">
                  <c:v>0.26487196299999999</c:v>
                </c:pt>
                <c:pt idx="127">
                  <c:v>0.26487196299999999</c:v>
                </c:pt>
                <c:pt idx="128">
                  <c:v>0.235107593</c:v>
                </c:pt>
                <c:pt idx="129">
                  <c:v>0.26487196299999999</c:v>
                </c:pt>
                <c:pt idx="130">
                  <c:v>0.26387892699999999</c:v>
                </c:pt>
                <c:pt idx="131">
                  <c:v>0.26387892699999999</c:v>
                </c:pt>
                <c:pt idx="132">
                  <c:v>0.26387892699999999</c:v>
                </c:pt>
                <c:pt idx="133">
                  <c:v>0.25786576100000003</c:v>
                </c:pt>
                <c:pt idx="134">
                  <c:v>0.25786576100000003</c:v>
                </c:pt>
                <c:pt idx="135">
                  <c:v>0.25786576100000003</c:v>
                </c:pt>
                <c:pt idx="136">
                  <c:v>0.25285704399999998</c:v>
                </c:pt>
                <c:pt idx="137">
                  <c:v>0.25265748599999999</c:v>
                </c:pt>
                <c:pt idx="138">
                  <c:v>0.27270737099999998</c:v>
                </c:pt>
                <c:pt idx="139">
                  <c:v>0.26271381500000002</c:v>
                </c:pt>
                <c:pt idx="140">
                  <c:v>0.26271381500000002</c:v>
                </c:pt>
                <c:pt idx="141">
                  <c:v>0.26271381500000002</c:v>
                </c:pt>
                <c:pt idx="142">
                  <c:v>0.26271381500000002</c:v>
                </c:pt>
                <c:pt idx="143">
                  <c:v>0.24467976</c:v>
                </c:pt>
                <c:pt idx="144">
                  <c:v>0.24457938400000001</c:v>
                </c:pt>
                <c:pt idx="145">
                  <c:v>0.24257585600000001</c:v>
                </c:pt>
                <c:pt idx="146">
                  <c:v>0.25659822999999998</c:v>
                </c:pt>
                <c:pt idx="147">
                  <c:v>0.25659822999999998</c:v>
                </c:pt>
                <c:pt idx="148">
                  <c:v>0.25659822999999998</c:v>
                </c:pt>
                <c:pt idx="149">
                  <c:v>0.25659822999999998</c:v>
                </c:pt>
                <c:pt idx="150">
                  <c:v>0.246583312</c:v>
                </c:pt>
                <c:pt idx="151">
                  <c:v>0.26651860100000002</c:v>
                </c:pt>
                <c:pt idx="152">
                  <c:v>0.26657289099999998</c:v>
                </c:pt>
                <c:pt idx="153">
                  <c:v>0.26657289099999998</c:v>
                </c:pt>
                <c:pt idx="154">
                  <c:v>0.26653295100000002</c:v>
                </c:pt>
                <c:pt idx="155">
                  <c:v>0.26653295100000002</c:v>
                </c:pt>
                <c:pt idx="156">
                  <c:v>0.246587687</c:v>
                </c:pt>
                <c:pt idx="157">
                  <c:v>0.25652802299999999</c:v>
                </c:pt>
                <c:pt idx="158">
                  <c:v>0.25652802299999999</c:v>
                </c:pt>
                <c:pt idx="159">
                  <c:v>0.264536879</c:v>
                </c:pt>
                <c:pt idx="160">
                  <c:v>0.27855216700000002</c:v>
                </c:pt>
                <c:pt idx="161">
                  <c:v>0.28855709499999999</c:v>
                </c:pt>
                <c:pt idx="162">
                  <c:v>0.28855709499999999</c:v>
                </c:pt>
                <c:pt idx="163">
                  <c:v>0.28855709499999999</c:v>
                </c:pt>
                <c:pt idx="164">
                  <c:v>0.298580016</c:v>
                </c:pt>
                <c:pt idx="165">
                  <c:v>0.29456964600000002</c:v>
                </c:pt>
                <c:pt idx="166">
                  <c:v>0.288542719</c:v>
                </c:pt>
                <c:pt idx="167">
                  <c:v>0.300581445</c:v>
                </c:pt>
                <c:pt idx="168">
                  <c:v>0.31070050199999999</c:v>
                </c:pt>
                <c:pt idx="169">
                  <c:v>0.31070050199999999</c:v>
                </c:pt>
                <c:pt idx="170">
                  <c:v>0.29068065599999998</c:v>
                </c:pt>
                <c:pt idx="171">
                  <c:v>0.30068558400000001</c:v>
                </c:pt>
                <c:pt idx="172">
                  <c:v>0.28066123799999998</c:v>
                </c:pt>
                <c:pt idx="173">
                  <c:v>0.28066123799999998</c:v>
                </c:pt>
                <c:pt idx="174">
                  <c:v>0.27666205999999999</c:v>
                </c:pt>
                <c:pt idx="175">
                  <c:v>0.27666205999999999</c:v>
                </c:pt>
                <c:pt idx="176">
                  <c:v>0.27666205999999999</c:v>
                </c:pt>
                <c:pt idx="177">
                  <c:v>0.27666205999999999</c:v>
                </c:pt>
                <c:pt idx="178">
                  <c:v>0.264674095</c:v>
                </c:pt>
                <c:pt idx="179">
                  <c:v>0.26068129200000001</c:v>
                </c:pt>
                <c:pt idx="180">
                  <c:v>0.264674095</c:v>
                </c:pt>
                <c:pt idx="181">
                  <c:v>0.26068129200000001</c:v>
                </c:pt>
                <c:pt idx="182">
                  <c:v>0.26069566900000002</c:v>
                </c:pt>
                <c:pt idx="183">
                  <c:v>0.26069566900000002</c:v>
                </c:pt>
                <c:pt idx="184">
                  <c:v>0.26069566900000002</c:v>
                </c:pt>
                <c:pt idx="185">
                  <c:v>0.27068066099999999</c:v>
                </c:pt>
                <c:pt idx="186">
                  <c:v>0.27068066099999999</c:v>
                </c:pt>
                <c:pt idx="187">
                  <c:v>0.28068120200000002</c:v>
                </c:pt>
                <c:pt idx="188">
                  <c:v>0.28068120200000002</c:v>
                </c:pt>
                <c:pt idx="189">
                  <c:v>0.28068120200000002</c:v>
                </c:pt>
                <c:pt idx="190">
                  <c:v>0.28068120200000002</c:v>
                </c:pt>
                <c:pt idx="191">
                  <c:v>0.28068120200000002</c:v>
                </c:pt>
                <c:pt idx="192">
                  <c:v>0.28068120200000002</c:v>
                </c:pt>
                <c:pt idx="193">
                  <c:v>0.28068120200000002</c:v>
                </c:pt>
                <c:pt idx="194">
                  <c:v>0.28068120200000002</c:v>
                </c:pt>
                <c:pt idx="195">
                  <c:v>0.28068120200000002</c:v>
                </c:pt>
                <c:pt idx="196">
                  <c:v>0.30078120699999999</c:v>
                </c:pt>
                <c:pt idx="197">
                  <c:v>0.30078120699999999</c:v>
                </c:pt>
                <c:pt idx="198">
                  <c:v>0.31077616000000002</c:v>
                </c:pt>
                <c:pt idx="199">
                  <c:v>0.28881221800000001</c:v>
                </c:pt>
                <c:pt idx="200">
                  <c:v>0.28881221800000001</c:v>
                </c:pt>
                <c:pt idx="201">
                  <c:v>0.28881221800000001</c:v>
                </c:pt>
                <c:pt idx="202">
                  <c:v>0.29489053500000001</c:v>
                </c:pt>
                <c:pt idx="203">
                  <c:v>0.29689710800000002</c:v>
                </c:pt>
                <c:pt idx="204">
                  <c:v>0.29689710800000002</c:v>
                </c:pt>
                <c:pt idx="205">
                  <c:v>0.28694190600000002</c:v>
                </c:pt>
                <c:pt idx="206">
                  <c:v>0.27103417099999999</c:v>
                </c:pt>
                <c:pt idx="207">
                  <c:v>0.27114428000000002</c:v>
                </c:pt>
                <c:pt idx="208">
                  <c:v>0.27114428000000002</c:v>
                </c:pt>
                <c:pt idx="209">
                  <c:v>0.26717129899999997</c:v>
                </c:pt>
                <c:pt idx="210">
                  <c:v>0.26717129899999997</c:v>
                </c:pt>
                <c:pt idx="211">
                  <c:v>0.26717129899999997</c:v>
                </c:pt>
                <c:pt idx="212">
                  <c:v>0.26717129899999997</c:v>
                </c:pt>
                <c:pt idx="213">
                  <c:v>0.26717129899999997</c:v>
                </c:pt>
                <c:pt idx="214">
                  <c:v>0.26115111800000002</c:v>
                </c:pt>
                <c:pt idx="215">
                  <c:v>0.24514641600000001</c:v>
                </c:pt>
                <c:pt idx="216">
                  <c:v>0.294872994</c:v>
                </c:pt>
                <c:pt idx="217">
                  <c:v>0.294872994</c:v>
                </c:pt>
                <c:pt idx="218">
                  <c:v>0.294872994</c:v>
                </c:pt>
                <c:pt idx="219">
                  <c:v>0.27495267499999998</c:v>
                </c:pt>
                <c:pt idx="220">
                  <c:v>0.26492775299999999</c:v>
                </c:pt>
                <c:pt idx="221">
                  <c:v>0.26492775299999999</c:v>
                </c:pt>
                <c:pt idx="222">
                  <c:v>0.26492775299999999</c:v>
                </c:pt>
                <c:pt idx="223">
                  <c:v>0.26492775299999999</c:v>
                </c:pt>
                <c:pt idx="224">
                  <c:v>0.26492775299999999</c:v>
                </c:pt>
                <c:pt idx="225">
                  <c:v>0.26492775299999999</c:v>
                </c:pt>
                <c:pt idx="226">
                  <c:v>0.26492775299999999</c:v>
                </c:pt>
                <c:pt idx="227">
                  <c:v>0.26496266600000001</c:v>
                </c:pt>
                <c:pt idx="228">
                  <c:v>0.30484302400000002</c:v>
                </c:pt>
                <c:pt idx="229">
                  <c:v>0.31309153499999998</c:v>
                </c:pt>
                <c:pt idx="230">
                  <c:v>0.31710453900000002</c:v>
                </c:pt>
                <c:pt idx="231">
                  <c:v>0.31710453900000002</c:v>
                </c:pt>
                <c:pt idx="232">
                  <c:v>0.31710453900000002</c:v>
                </c:pt>
                <c:pt idx="233">
                  <c:v>0.31710453900000002</c:v>
                </c:pt>
                <c:pt idx="234">
                  <c:v>0.31710453900000002</c:v>
                </c:pt>
                <c:pt idx="235">
                  <c:v>0.307049511</c:v>
                </c:pt>
                <c:pt idx="236">
                  <c:v>0.307049511</c:v>
                </c:pt>
                <c:pt idx="237">
                  <c:v>0.307049511</c:v>
                </c:pt>
                <c:pt idx="238">
                  <c:v>0.307049511</c:v>
                </c:pt>
                <c:pt idx="239">
                  <c:v>0.307049511</c:v>
                </c:pt>
                <c:pt idx="240">
                  <c:v>0.30708949099999999</c:v>
                </c:pt>
                <c:pt idx="241">
                  <c:v>0.30708949099999999</c:v>
                </c:pt>
                <c:pt idx="242">
                  <c:v>0.30708949099999999</c:v>
                </c:pt>
                <c:pt idx="243">
                  <c:v>0.31706453899999998</c:v>
                </c:pt>
                <c:pt idx="244">
                  <c:v>0.29318998499999999</c:v>
                </c:pt>
                <c:pt idx="245">
                  <c:v>0.29318998499999999</c:v>
                </c:pt>
                <c:pt idx="246">
                  <c:v>0.29318998499999999</c:v>
                </c:pt>
                <c:pt idx="247">
                  <c:v>0.29318998499999999</c:v>
                </c:pt>
                <c:pt idx="248">
                  <c:v>0.29318998499999999</c:v>
                </c:pt>
                <c:pt idx="249">
                  <c:v>0.29318998499999999</c:v>
                </c:pt>
                <c:pt idx="250">
                  <c:v>0.29316995299999998</c:v>
                </c:pt>
                <c:pt idx="251">
                  <c:v>0.28819482800000001</c:v>
                </c:pt>
                <c:pt idx="252">
                  <c:v>0.28819482800000001</c:v>
                </c:pt>
                <c:pt idx="253">
                  <c:v>0.28819482800000001</c:v>
                </c:pt>
                <c:pt idx="254">
                  <c:v>0.294165275</c:v>
                </c:pt>
                <c:pt idx="255">
                  <c:v>0.27825200100000003</c:v>
                </c:pt>
                <c:pt idx="256">
                  <c:v>0.30421029700000002</c:v>
                </c:pt>
                <c:pt idx="257">
                  <c:v>0.30421109800000001</c:v>
                </c:pt>
                <c:pt idx="258">
                  <c:v>0.28435505500000002</c:v>
                </c:pt>
                <c:pt idx="259">
                  <c:v>0.29441008200000002</c:v>
                </c:pt>
                <c:pt idx="260">
                  <c:v>0.29441008200000002</c:v>
                </c:pt>
                <c:pt idx="261">
                  <c:v>0.30829568000000002</c:v>
                </c:pt>
                <c:pt idx="262">
                  <c:v>0.26421999800000001</c:v>
                </c:pt>
                <c:pt idx="263">
                  <c:v>0.26634681700000001</c:v>
                </c:pt>
                <c:pt idx="264">
                  <c:v>0.26634681700000001</c:v>
                </c:pt>
                <c:pt idx="265">
                  <c:v>0.25630183899999998</c:v>
                </c:pt>
                <c:pt idx="266">
                  <c:v>0.25630183899999998</c:v>
                </c:pt>
                <c:pt idx="267">
                  <c:v>0.25630183899999998</c:v>
                </c:pt>
                <c:pt idx="268">
                  <c:v>0.28611060799999999</c:v>
                </c:pt>
                <c:pt idx="269">
                  <c:v>0.26028174100000001</c:v>
                </c:pt>
                <c:pt idx="270">
                  <c:v>0.25629943799999999</c:v>
                </c:pt>
                <c:pt idx="271">
                  <c:v>0.246356611</c:v>
                </c:pt>
                <c:pt idx="272">
                  <c:v>0.23642858899999999</c:v>
                </c:pt>
                <c:pt idx="273">
                  <c:v>0.23642858899999999</c:v>
                </c:pt>
                <c:pt idx="274">
                  <c:v>0.23642858899999999</c:v>
                </c:pt>
                <c:pt idx="275">
                  <c:v>0.242393099</c:v>
                </c:pt>
                <c:pt idx="276">
                  <c:v>0.242393099</c:v>
                </c:pt>
                <c:pt idx="277">
                  <c:v>0.242393099</c:v>
                </c:pt>
                <c:pt idx="278">
                  <c:v>0.242393099</c:v>
                </c:pt>
                <c:pt idx="279">
                  <c:v>0.20665935099999999</c:v>
                </c:pt>
                <c:pt idx="280">
                  <c:v>0.20672617800000001</c:v>
                </c:pt>
                <c:pt idx="281">
                  <c:v>0.20672617800000001</c:v>
                </c:pt>
                <c:pt idx="282">
                  <c:v>0.20672617800000001</c:v>
                </c:pt>
                <c:pt idx="283">
                  <c:v>0.20672617800000001</c:v>
                </c:pt>
                <c:pt idx="284">
                  <c:v>0.25638107100000002</c:v>
                </c:pt>
                <c:pt idx="285">
                  <c:v>0.25638107100000002</c:v>
                </c:pt>
                <c:pt idx="286">
                  <c:v>0.25638107100000002</c:v>
                </c:pt>
                <c:pt idx="287">
                  <c:v>0.25638107100000002</c:v>
                </c:pt>
                <c:pt idx="288">
                  <c:v>0.25638107100000002</c:v>
                </c:pt>
                <c:pt idx="289">
                  <c:v>0.25638107100000002</c:v>
                </c:pt>
                <c:pt idx="290">
                  <c:v>0.25638107100000002</c:v>
                </c:pt>
                <c:pt idx="291">
                  <c:v>0.26638162999999998</c:v>
                </c:pt>
                <c:pt idx="292">
                  <c:v>0.28614075500000002</c:v>
                </c:pt>
                <c:pt idx="293">
                  <c:v>0.28614075500000002</c:v>
                </c:pt>
                <c:pt idx="294">
                  <c:v>0.28614075500000002</c:v>
                </c:pt>
                <c:pt idx="295">
                  <c:v>0.28614075500000002</c:v>
                </c:pt>
                <c:pt idx="296">
                  <c:v>0.28614075500000002</c:v>
                </c:pt>
                <c:pt idx="297">
                  <c:v>0.28614075500000002</c:v>
                </c:pt>
                <c:pt idx="298">
                  <c:v>0.28614075500000002</c:v>
                </c:pt>
                <c:pt idx="299">
                  <c:v>0.28614075500000002</c:v>
                </c:pt>
                <c:pt idx="300">
                  <c:v>0.28614075500000002</c:v>
                </c:pt>
                <c:pt idx="301">
                  <c:v>0.28613855399999999</c:v>
                </c:pt>
                <c:pt idx="302">
                  <c:v>0.28613855399999999</c:v>
                </c:pt>
                <c:pt idx="303">
                  <c:v>0.28613855399999999</c:v>
                </c:pt>
                <c:pt idx="304">
                  <c:v>0.28614075500000002</c:v>
                </c:pt>
                <c:pt idx="305">
                  <c:v>0.29609348000000002</c:v>
                </c:pt>
                <c:pt idx="306">
                  <c:v>0.29609348000000002</c:v>
                </c:pt>
                <c:pt idx="307">
                  <c:v>0.29609348000000002</c:v>
                </c:pt>
                <c:pt idx="308">
                  <c:v>0.29609348000000002</c:v>
                </c:pt>
                <c:pt idx="309">
                  <c:v>0.29609348000000002</c:v>
                </c:pt>
                <c:pt idx="310">
                  <c:v>0.29609348000000002</c:v>
                </c:pt>
                <c:pt idx="311">
                  <c:v>0.29609348000000002</c:v>
                </c:pt>
                <c:pt idx="312">
                  <c:v>0.28604845699999998</c:v>
                </c:pt>
                <c:pt idx="313">
                  <c:v>0.28606426400000001</c:v>
                </c:pt>
                <c:pt idx="314">
                  <c:v>0.28606426400000001</c:v>
                </c:pt>
                <c:pt idx="315">
                  <c:v>0.28807064399999999</c:v>
                </c:pt>
                <c:pt idx="316">
                  <c:v>0.28807064399999999</c:v>
                </c:pt>
                <c:pt idx="317">
                  <c:v>0.28807064399999999</c:v>
                </c:pt>
                <c:pt idx="318">
                  <c:v>0.288067242</c:v>
                </c:pt>
                <c:pt idx="319">
                  <c:v>0.27601347500000001</c:v>
                </c:pt>
                <c:pt idx="320">
                  <c:v>0.27602928100000002</c:v>
                </c:pt>
                <c:pt idx="321">
                  <c:v>0.29419424399999999</c:v>
                </c:pt>
                <c:pt idx="322">
                  <c:v>0.30413213300000003</c:v>
                </c:pt>
                <c:pt idx="323">
                  <c:v>0.30413213300000003</c:v>
                </c:pt>
                <c:pt idx="324">
                  <c:v>0.29816524999999999</c:v>
                </c:pt>
                <c:pt idx="325">
                  <c:v>0.30817025199999998</c:v>
                </c:pt>
                <c:pt idx="326">
                  <c:v>0.29615712500000002</c:v>
                </c:pt>
                <c:pt idx="327">
                  <c:v>0.29416935100000002</c:v>
                </c:pt>
                <c:pt idx="328">
                  <c:v>0.30419430800000002</c:v>
                </c:pt>
                <c:pt idx="329">
                  <c:v>0.30419430800000002</c:v>
                </c:pt>
                <c:pt idx="330">
                  <c:v>0.30419430800000002</c:v>
                </c:pt>
                <c:pt idx="331">
                  <c:v>0.30419430800000002</c:v>
                </c:pt>
                <c:pt idx="332">
                  <c:v>0.29823335699999998</c:v>
                </c:pt>
                <c:pt idx="333">
                  <c:v>0.29823134899999998</c:v>
                </c:pt>
                <c:pt idx="334">
                  <c:v>0.33404808600000002</c:v>
                </c:pt>
                <c:pt idx="335">
                  <c:v>0.33803591999999999</c:v>
                </c:pt>
                <c:pt idx="336">
                  <c:v>0.33803591999999999</c:v>
                </c:pt>
                <c:pt idx="337">
                  <c:v>0.33803591999999999</c:v>
                </c:pt>
                <c:pt idx="338">
                  <c:v>0.34402065199999998</c:v>
                </c:pt>
                <c:pt idx="339">
                  <c:v>0.35400316100000001</c:v>
                </c:pt>
                <c:pt idx="340">
                  <c:v>0.36424697299999997</c:v>
                </c:pt>
                <c:pt idx="341">
                  <c:v>0.36424697299999997</c:v>
                </c:pt>
                <c:pt idx="342">
                  <c:v>0.36424697299999997</c:v>
                </c:pt>
                <c:pt idx="343">
                  <c:v>0.37027125700000002</c:v>
                </c:pt>
                <c:pt idx="344">
                  <c:v>0.37027125700000002</c:v>
                </c:pt>
                <c:pt idx="345">
                  <c:v>0.37027125700000002</c:v>
                </c:pt>
                <c:pt idx="346">
                  <c:v>0.37027125700000002</c:v>
                </c:pt>
                <c:pt idx="347">
                  <c:v>0.38628961699999997</c:v>
                </c:pt>
                <c:pt idx="348">
                  <c:v>0.380292941</c:v>
                </c:pt>
                <c:pt idx="349">
                  <c:v>0.37629715000000002</c:v>
                </c:pt>
                <c:pt idx="350">
                  <c:v>0.38637733600000002</c:v>
                </c:pt>
                <c:pt idx="351">
                  <c:v>0.38637733600000002</c:v>
                </c:pt>
                <c:pt idx="352">
                  <c:v>0.37639482699999999</c:v>
                </c:pt>
                <c:pt idx="353">
                  <c:v>0.35617488000000003</c:v>
                </c:pt>
                <c:pt idx="354">
                  <c:v>0.376219517</c:v>
                </c:pt>
                <c:pt idx="355">
                  <c:v>0.38625449899999997</c:v>
                </c:pt>
                <c:pt idx="356">
                  <c:v>0.36627952400000002</c:v>
                </c:pt>
                <c:pt idx="357">
                  <c:v>0.340241189</c:v>
                </c:pt>
                <c:pt idx="358">
                  <c:v>0.340241189</c:v>
                </c:pt>
                <c:pt idx="359">
                  <c:v>0.340241189</c:v>
                </c:pt>
                <c:pt idx="360">
                  <c:v>0.340241189</c:v>
                </c:pt>
                <c:pt idx="361">
                  <c:v>0.33026862299999998</c:v>
                </c:pt>
                <c:pt idx="362">
                  <c:v>0.330187909</c:v>
                </c:pt>
                <c:pt idx="363">
                  <c:v>0.32617346000000003</c:v>
                </c:pt>
                <c:pt idx="364">
                  <c:v>0.33614602599999999</c:v>
                </c:pt>
                <c:pt idx="365">
                  <c:v>0.33614602599999999</c:v>
                </c:pt>
                <c:pt idx="366">
                  <c:v>0.33614602599999999</c:v>
                </c:pt>
                <c:pt idx="367">
                  <c:v>0.32015319399999997</c:v>
                </c:pt>
                <c:pt idx="368">
                  <c:v>0.32015319399999997</c:v>
                </c:pt>
                <c:pt idx="369">
                  <c:v>0.324247903</c:v>
                </c:pt>
                <c:pt idx="370">
                  <c:v>0.33422046900000002</c:v>
                </c:pt>
                <c:pt idx="371">
                  <c:v>0.34224943200000002</c:v>
                </c:pt>
                <c:pt idx="372">
                  <c:v>0.34224943200000002</c:v>
                </c:pt>
                <c:pt idx="373">
                  <c:v>0.34224943200000002</c:v>
                </c:pt>
                <c:pt idx="374">
                  <c:v>0.32625474199999999</c:v>
                </c:pt>
                <c:pt idx="375">
                  <c:v>0.32619232599999998</c:v>
                </c:pt>
                <c:pt idx="376">
                  <c:v>0.32616351900000001</c:v>
                </c:pt>
                <c:pt idx="377">
                  <c:v>0.32616351900000001</c:v>
                </c:pt>
                <c:pt idx="378">
                  <c:v>0.32616351900000001</c:v>
                </c:pt>
                <c:pt idx="379">
                  <c:v>0.32616351900000001</c:v>
                </c:pt>
                <c:pt idx="380">
                  <c:v>0.32616351900000001</c:v>
                </c:pt>
                <c:pt idx="381">
                  <c:v>0.34128599900000001</c:v>
                </c:pt>
                <c:pt idx="382">
                  <c:v>0.34628113199999999</c:v>
                </c:pt>
                <c:pt idx="383">
                  <c:v>0.34628113199999999</c:v>
                </c:pt>
                <c:pt idx="384">
                  <c:v>0.34628113199999999</c:v>
                </c:pt>
                <c:pt idx="385">
                  <c:v>0.31713623099999999</c:v>
                </c:pt>
                <c:pt idx="386">
                  <c:v>0.31713623099999999</c:v>
                </c:pt>
                <c:pt idx="387">
                  <c:v>0.31713623099999999</c:v>
                </c:pt>
                <c:pt idx="388">
                  <c:v>0.307163664</c:v>
                </c:pt>
                <c:pt idx="389">
                  <c:v>0.30114436</c:v>
                </c:pt>
                <c:pt idx="390">
                  <c:v>0.30114436</c:v>
                </c:pt>
                <c:pt idx="391">
                  <c:v>0.29210398700000001</c:v>
                </c:pt>
                <c:pt idx="392">
                  <c:v>0.29210398700000001</c:v>
                </c:pt>
                <c:pt idx="393">
                  <c:v>0.29210398700000001</c:v>
                </c:pt>
                <c:pt idx="394">
                  <c:v>0.29210398700000001</c:v>
                </c:pt>
                <c:pt idx="395">
                  <c:v>0.29210398700000001</c:v>
                </c:pt>
                <c:pt idx="396">
                  <c:v>0.29210398700000001</c:v>
                </c:pt>
                <c:pt idx="397">
                  <c:v>0.292154568</c:v>
                </c:pt>
                <c:pt idx="398">
                  <c:v>0.292154568</c:v>
                </c:pt>
                <c:pt idx="399">
                  <c:v>0.292154568</c:v>
                </c:pt>
                <c:pt idx="400">
                  <c:v>0.292154568</c:v>
                </c:pt>
                <c:pt idx="401">
                  <c:v>0.292154568</c:v>
                </c:pt>
                <c:pt idx="402">
                  <c:v>0.28717217299999998</c:v>
                </c:pt>
                <c:pt idx="403">
                  <c:v>0.28717217299999998</c:v>
                </c:pt>
                <c:pt idx="404">
                  <c:v>0.28115580499999998</c:v>
                </c:pt>
                <c:pt idx="405">
                  <c:v>0.27915047500000001</c:v>
                </c:pt>
                <c:pt idx="406">
                  <c:v>0.27915047500000001</c:v>
                </c:pt>
                <c:pt idx="407">
                  <c:v>0.27915047500000001</c:v>
                </c:pt>
                <c:pt idx="408">
                  <c:v>0.28512924899999997</c:v>
                </c:pt>
                <c:pt idx="409">
                  <c:v>0.28313553400000002</c:v>
                </c:pt>
                <c:pt idx="410">
                  <c:v>0.283160731</c:v>
                </c:pt>
                <c:pt idx="411">
                  <c:v>0.28214809899999999</c:v>
                </c:pt>
                <c:pt idx="412">
                  <c:v>0.30215172000000001</c:v>
                </c:pt>
                <c:pt idx="413">
                  <c:v>0.266033507</c:v>
                </c:pt>
                <c:pt idx="414">
                  <c:v>0.266033507</c:v>
                </c:pt>
                <c:pt idx="415">
                  <c:v>0.26597854999999998</c:v>
                </c:pt>
                <c:pt idx="416">
                  <c:v>0.25193978700000003</c:v>
                </c:pt>
                <c:pt idx="417">
                  <c:v>0.25793496999999999</c:v>
                </c:pt>
                <c:pt idx="418">
                  <c:v>0.22793603600000001</c:v>
                </c:pt>
                <c:pt idx="419">
                  <c:v>0.196036917</c:v>
                </c:pt>
                <c:pt idx="420">
                  <c:v>0.196036917</c:v>
                </c:pt>
                <c:pt idx="421">
                  <c:v>0.196036917</c:v>
                </c:pt>
                <c:pt idx="422">
                  <c:v>0.20601196899999999</c:v>
                </c:pt>
                <c:pt idx="423">
                  <c:v>0.202025126</c:v>
                </c:pt>
                <c:pt idx="424">
                  <c:v>0.19204986499999999</c:v>
                </c:pt>
                <c:pt idx="425">
                  <c:v>0.19204986499999999</c:v>
                </c:pt>
                <c:pt idx="426">
                  <c:v>0.17006283</c:v>
                </c:pt>
                <c:pt idx="427">
                  <c:v>0.16605740999999999</c:v>
                </c:pt>
                <c:pt idx="428">
                  <c:v>0.16605740999999999</c:v>
                </c:pt>
                <c:pt idx="429">
                  <c:v>0.16406537800000001</c:v>
                </c:pt>
                <c:pt idx="430">
                  <c:v>0.15013106800000001</c:v>
                </c:pt>
                <c:pt idx="431">
                  <c:v>0.148117888</c:v>
                </c:pt>
                <c:pt idx="432">
                  <c:v>0.129186206</c:v>
                </c:pt>
                <c:pt idx="433">
                  <c:v>0.101264905</c:v>
                </c:pt>
                <c:pt idx="434">
                  <c:v>0.101264905</c:v>
                </c:pt>
                <c:pt idx="435">
                  <c:v>0.101264905</c:v>
                </c:pt>
                <c:pt idx="436">
                  <c:v>0.101264905</c:v>
                </c:pt>
                <c:pt idx="437">
                  <c:v>0.109206523</c:v>
                </c:pt>
                <c:pt idx="438">
                  <c:v>8.4369527E-2</c:v>
                </c:pt>
                <c:pt idx="439">
                  <c:v>4.6600274999999997E-2</c:v>
                </c:pt>
                <c:pt idx="440">
                  <c:v>5.5417439999999998E-2</c:v>
                </c:pt>
                <c:pt idx="441">
                  <c:v>6.0403719000000002E-2</c:v>
                </c:pt>
                <c:pt idx="442">
                  <c:v>6.0403719000000002E-2</c:v>
                </c:pt>
                <c:pt idx="443">
                  <c:v>0.11611967099999999</c:v>
                </c:pt>
                <c:pt idx="444">
                  <c:v>0.128126253</c:v>
                </c:pt>
                <c:pt idx="445">
                  <c:v>0.14012379599999999</c:v>
                </c:pt>
                <c:pt idx="446">
                  <c:v>0.13413697899999999</c:v>
                </c:pt>
                <c:pt idx="447">
                  <c:v>0.132102571</c:v>
                </c:pt>
                <c:pt idx="448">
                  <c:v>0.132102571</c:v>
                </c:pt>
                <c:pt idx="449">
                  <c:v>0.132102571</c:v>
                </c:pt>
                <c:pt idx="450">
                  <c:v>0.126115747</c:v>
                </c:pt>
                <c:pt idx="451">
                  <c:v>0.145086301</c:v>
                </c:pt>
                <c:pt idx="452">
                  <c:v>0.133047264</c:v>
                </c:pt>
                <c:pt idx="453">
                  <c:v>0.13105344499999999</c:v>
                </c:pt>
                <c:pt idx="454">
                  <c:v>0.133050047</c:v>
                </c:pt>
                <c:pt idx="455">
                  <c:v>0.133050047</c:v>
                </c:pt>
                <c:pt idx="456">
                  <c:v>0.133050047</c:v>
                </c:pt>
                <c:pt idx="457">
                  <c:v>0.13904224300000001</c:v>
                </c:pt>
                <c:pt idx="458">
                  <c:v>0.147044233</c:v>
                </c:pt>
                <c:pt idx="459">
                  <c:v>0.14305042600000001</c:v>
                </c:pt>
                <c:pt idx="460">
                  <c:v>0.14704250299999999</c:v>
                </c:pt>
                <c:pt idx="461">
                  <c:v>0.16503364800000001</c:v>
                </c:pt>
                <c:pt idx="462">
                  <c:v>0.16503364800000001</c:v>
                </c:pt>
                <c:pt idx="463">
                  <c:v>0.16503364800000001</c:v>
                </c:pt>
                <c:pt idx="464">
                  <c:v>0.165038829</c:v>
                </c:pt>
                <c:pt idx="465">
                  <c:v>0.165038829</c:v>
                </c:pt>
                <c:pt idx="466">
                  <c:v>0.165038829</c:v>
                </c:pt>
                <c:pt idx="467">
                  <c:v>0.16499582500000001</c:v>
                </c:pt>
                <c:pt idx="468">
                  <c:v>0.16499582500000001</c:v>
                </c:pt>
                <c:pt idx="469">
                  <c:v>0.17300537399999999</c:v>
                </c:pt>
                <c:pt idx="470">
                  <c:v>0.17300537399999999</c:v>
                </c:pt>
                <c:pt idx="471">
                  <c:v>0.18102132400000001</c:v>
                </c:pt>
                <c:pt idx="472">
                  <c:v>0.18102132400000001</c:v>
                </c:pt>
                <c:pt idx="473">
                  <c:v>0.18102132400000001</c:v>
                </c:pt>
                <c:pt idx="474">
                  <c:v>0.203963647</c:v>
                </c:pt>
                <c:pt idx="475">
                  <c:v>0.23801847000000001</c:v>
                </c:pt>
                <c:pt idx="476">
                  <c:v>0.23800344800000001</c:v>
                </c:pt>
                <c:pt idx="477">
                  <c:v>0.23800344800000001</c:v>
                </c:pt>
                <c:pt idx="478">
                  <c:v>0.23800344800000001</c:v>
                </c:pt>
                <c:pt idx="479">
                  <c:v>0.26184954999999999</c:v>
                </c:pt>
                <c:pt idx="480">
                  <c:v>0.28689810100000002</c:v>
                </c:pt>
                <c:pt idx="481">
                  <c:v>0.31295078100000001</c:v>
                </c:pt>
                <c:pt idx="482">
                  <c:v>0.30707013700000002</c:v>
                </c:pt>
                <c:pt idx="483">
                  <c:v>0.30707013700000002</c:v>
                </c:pt>
                <c:pt idx="484">
                  <c:v>0.30707013700000002</c:v>
                </c:pt>
                <c:pt idx="485">
                  <c:v>0.30707732300000001</c:v>
                </c:pt>
                <c:pt idx="486">
                  <c:v>0.31895065</c:v>
                </c:pt>
                <c:pt idx="487">
                  <c:v>0.31895065</c:v>
                </c:pt>
                <c:pt idx="488">
                  <c:v>0.31895065</c:v>
                </c:pt>
                <c:pt idx="489">
                  <c:v>0.30893947999999999</c:v>
                </c:pt>
                <c:pt idx="490">
                  <c:v>0.30893947999999999</c:v>
                </c:pt>
                <c:pt idx="491">
                  <c:v>0.30893947999999999</c:v>
                </c:pt>
                <c:pt idx="492">
                  <c:v>0.287022681</c:v>
                </c:pt>
                <c:pt idx="493">
                  <c:v>0.30491993699999997</c:v>
                </c:pt>
                <c:pt idx="494">
                  <c:v>0.32087742800000002</c:v>
                </c:pt>
                <c:pt idx="495">
                  <c:v>0.32188826399999998</c:v>
                </c:pt>
                <c:pt idx="496">
                  <c:v>0.32188826399999998</c:v>
                </c:pt>
                <c:pt idx="497">
                  <c:v>0.33191316700000001</c:v>
                </c:pt>
                <c:pt idx="498">
                  <c:v>0.33191316700000001</c:v>
                </c:pt>
                <c:pt idx="499">
                  <c:v>0.33191316700000001</c:v>
                </c:pt>
                <c:pt idx="500">
                  <c:v>0.33191316700000001</c:v>
                </c:pt>
                <c:pt idx="501">
                  <c:v>0.36802202000000001</c:v>
                </c:pt>
                <c:pt idx="502">
                  <c:v>0.36895209699999998</c:v>
                </c:pt>
                <c:pt idx="503">
                  <c:v>0.37899712000000002</c:v>
                </c:pt>
                <c:pt idx="504">
                  <c:v>0.37899712000000002</c:v>
                </c:pt>
                <c:pt idx="505">
                  <c:v>0.37899712000000002</c:v>
                </c:pt>
                <c:pt idx="506">
                  <c:v>0.37899712000000002</c:v>
                </c:pt>
                <c:pt idx="507">
                  <c:v>0.37899712000000002</c:v>
                </c:pt>
                <c:pt idx="508">
                  <c:v>0.39711977399999998</c:v>
                </c:pt>
                <c:pt idx="509">
                  <c:v>0.39512087299999998</c:v>
                </c:pt>
                <c:pt idx="510">
                  <c:v>0.39711977399999998</c:v>
                </c:pt>
                <c:pt idx="511">
                  <c:v>0.39711977399999998</c:v>
                </c:pt>
                <c:pt idx="512">
                  <c:v>0.39711977399999998</c:v>
                </c:pt>
                <c:pt idx="513">
                  <c:v>0.39711977399999998</c:v>
                </c:pt>
                <c:pt idx="514">
                  <c:v>0.39512087299999998</c:v>
                </c:pt>
                <c:pt idx="515">
                  <c:v>0.39513150000000002</c:v>
                </c:pt>
                <c:pt idx="516">
                  <c:v>0.39513150000000002</c:v>
                </c:pt>
                <c:pt idx="517">
                  <c:v>0.39513150000000002</c:v>
                </c:pt>
                <c:pt idx="518">
                  <c:v>0.39513150000000002</c:v>
                </c:pt>
                <c:pt idx="519">
                  <c:v>0.39513150000000002</c:v>
                </c:pt>
                <c:pt idx="520">
                  <c:v>0.39513150000000002</c:v>
                </c:pt>
                <c:pt idx="521">
                  <c:v>0.39713040100000002</c:v>
                </c:pt>
                <c:pt idx="522">
                  <c:v>0.395169196</c:v>
                </c:pt>
                <c:pt idx="523">
                  <c:v>0.395169196</c:v>
                </c:pt>
                <c:pt idx="524">
                  <c:v>0.39916699700000002</c:v>
                </c:pt>
                <c:pt idx="525">
                  <c:v>0.39916699700000002</c:v>
                </c:pt>
                <c:pt idx="526">
                  <c:v>0.39916699700000002</c:v>
                </c:pt>
                <c:pt idx="527">
                  <c:v>0.39916699700000002</c:v>
                </c:pt>
                <c:pt idx="528">
                  <c:v>0.40116589800000002</c:v>
                </c:pt>
                <c:pt idx="529">
                  <c:v>0.39916699700000002</c:v>
                </c:pt>
                <c:pt idx="530">
                  <c:v>0.365020436</c:v>
                </c:pt>
                <c:pt idx="531">
                  <c:v>0.354980501</c:v>
                </c:pt>
                <c:pt idx="532">
                  <c:v>0.34896323099999998</c:v>
                </c:pt>
                <c:pt idx="533">
                  <c:v>0.34896323099999998</c:v>
                </c:pt>
                <c:pt idx="534">
                  <c:v>0.34696432999999999</c:v>
                </c:pt>
                <c:pt idx="535">
                  <c:v>0.26801523900000002</c:v>
                </c:pt>
                <c:pt idx="536">
                  <c:v>0.28592588800000002</c:v>
                </c:pt>
                <c:pt idx="537">
                  <c:v>0.25383518599999999</c:v>
                </c:pt>
                <c:pt idx="538">
                  <c:v>0.25783516000000001</c:v>
                </c:pt>
                <c:pt idx="539">
                  <c:v>0.25783516000000001</c:v>
                </c:pt>
                <c:pt idx="540">
                  <c:v>0.25783516000000001</c:v>
                </c:pt>
                <c:pt idx="541">
                  <c:v>0.25783516000000001</c:v>
                </c:pt>
                <c:pt idx="542">
                  <c:v>0.25783516000000001</c:v>
                </c:pt>
                <c:pt idx="543">
                  <c:v>0.24981542400000001</c:v>
                </c:pt>
                <c:pt idx="544">
                  <c:v>0.25181063599999998</c:v>
                </c:pt>
                <c:pt idx="545">
                  <c:v>0.239788575</c:v>
                </c:pt>
                <c:pt idx="546">
                  <c:v>0.21776135699999999</c:v>
                </c:pt>
                <c:pt idx="547">
                  <c:v>0.21776135699999999</c:v>
                </c:pt>
                <c:pt idx="548">
                  <c:v>0.21776135699999999</c:v>
                </c:pt>
                <c:pt idx="549">
                  <c:v>0.21776135699999999</c:v>
                </c:pt>
                <c:pt idx="550">
                  <c:v>0.21576614599999999</c:v>
                </c:pt>
                <c:pt idx="551">
                  <c:v>0.217765545</c:v>
                </c:pt>
                <c:pt idx="552">
                  <c:v>0.217765545</c:v>
                </c:pt>
                <c:pt idx="553">
                  <c:v>0.219768029</c:v>
                </c:pt>
                <c:pt idx="554">
                  <c:v>0.219768029</c:v>
                </c:pt>
                <c:pt idx="555">
                  <c:v>0.219768029</c:v>
                </c:pt>
                <c:pt idx="556">
                  <c:v>0.219768029</c:v>
                </c:pt>
                <c:pt idx="557">
                  <c:v>0.21777760500000001</c:v>
                </c:pt>
                <c:pt idx="558">
                  <c:v>0.21777760500000001</c:v>
                </c:pt>
                <c:pt idx="559">
                  <c:v>0.217761647</c:v>
                </c:pt>
                <c:pt idx="560">
                  <c:v>0.217761647</c:v>
                </c:pt>
                <c:pt idx="561">
                  <c:v>0.217761647</c:v>
                </c:pt>
                <c:pt idx="562">
                  <c:v>0.217761647</c:v>
                </c:pt>
                <c:pt idx="563">
                  <c:v>0.21184908</c:v>
                </c:pt>
                <c:pt idx="564">
                  <c:v>0.25589592300000003</c:v>
                </c:pt>
                <c:pt idx="565">
                  <c:v>0.243882974</c:v>
                </c:pt>
                <c:pt idx="566">
                  <c:v>0.24382705499999999</c:v>
                </c:pt>
                <c:pt idx="567">
                  <c:v>0.24382699799999999</c:v>
                </c:pt>
                <c:pt idx="568">
                  <c:v>0.24382699799999999</c:v>
                </c:pt>
                <c:pt idx="569">
                  <c:v>0.24382699799999999</c:v>
                </c:pt>
                <c:pt idx="570">
                  <c:v>0.24582400300000001</c:v>
                </c:pt>
                <c:pt idx="571">
                  <c:v>0.24782100700000001</c:v>
                </c:pt>
                <c:pt idx="572">
                  <c:v>0.23781691999999999</c:v>
                </c:pt>
                <c:pt idx="573">
                  <c:v>0.23779757000000001</c:v>
                </c:pt>
                <c:pt idx="574">
                  <c:v>0.23779757000000001</c:v>
                </c:pt>
                <c:pt idx="575">
                  <c:v>0.23779757000000001</c:v>
                </c:pt>
                <c:pt idx="576">
                  <c:v>0.23979457400000001</c:v>
                </c:pt>
                <c:pt idx="577">
                  <c:v>0.24979462999999999</c:v>
                </c:pt>
                <c:pt idx="578">
                  <c:v>0.24979462999999999</c:v>
                </c:pt>
                <c:pt idx="579">
                  <c:v>0.24378617499999999</c:v>
                </c:pt>
                <c:pt idx="580">
                  <c:v>0.25372808800000002</c:v>
                </c:pt>
                <c:pt idx="581">
                  <c:v>0.24972335100000001</c:v>
                </c:pt>
                <c:pt idx="582">
                  <c:v>0.24972335100000001</c:v>
                </c:pt>
                <c:pt idx="583">
                  <c:v>0.239717402</c:v>
                </c:pt>
                <c:pt idx="584">
                  <c:v>0.24172217700000001</c:v>
                </c:pt>
                <c:pt idx="585">
                  <c:v>0.24973225600000001</c:v>
                </c:pt>
                <c:pt idx="586">
                  <c:v>0.25573642600000002</c:v>
                </c:pt>
                <c:pt idx="587">
                  <c:v>0.25573642600000002</c:v>
                </c:pt>
                <c:pt idx="588">
                  <c:v>0.25573642600000002</c:v>
                </c:pt>
                <c:pt idx="589">
                  <c:v>0.25573642600000002</c:v>
                </c:pt>
                <c:pt idx="590">
                  <c:v>0.25573642600000002</c:v>
                </c:pt>
                <c:pt idx="591">
                  <c:v>0.25373942100000002</c:v>
                </c:pt>
                <c:pt idx="592">
                  <c:v>0.25573642600000002</c:v>
                </c:pt>
                <c:pt idx="593">
                  <c:v>0.27477338400000001</c:v>
                </c:pt>
                <c:pt idx="594">
                  <c:v>0.25061017299999999</c:v>
                </c:pt>
                <c:pt idx="595">
                  <c:v>0.25061017299999999</c:v>
                </c:pt>
                <c:pt idx="596">
                  <c:v>0.25061017299999999</c:v>
                </c:pt>
                <c:pt idx="597">
                  <c:v>0.25260608200000001</c:v>
                </c:pt>
                <c:pt idx="598">
                  <c:v>0.25160502899999998</c:v>
                </c:pt>
                <c:pt idx="599">
                  <c:v>0.24573147300000001</c:v>
                </c:pt>
                <c:pt idx="600">
                  <c:v>0.24573147300000001</c:v>
                </c:pt>
                <c:pt idx="601">
                  <c:v>0.25161001999999999</c:v>
                </c:pt>
                <c:pt idx="602">
                  <c:v>0.24860210399999999</c:v>
                </c:pt>
                <c:pt idx="603">
                  <c:v>0.24860210399999999</c:v>
                </c:pt>
                <c:pt idx="604">
                  <c:v>0.24559509099999999</c:v>
                </c:pt>
                <c:pt idx="605">
                  <c:v>0.249587107</c:v>
                </c:pt>
                <c:pt idx="606">
                  <c:v>0.239561785</c:v>
                </c:pt>
                <c:pt idx="607">
                  <c:v>0.231577753</c:v>
                </c:pt>
                <c:pt idx="608">
                  <c:v>0.23556976900000001</c:v>
                </c:pt>
                <c:pt idx="609">
                  <c:v>0.23556697600000001</c:v>
                </c:pt>
                <c:pt idx="610">
                  <c:v>0.23556697600000001</c:v>
                </c:pt>
                <c:pt idx="611">
                  <c:v>0.23956736000000001</c:v>
                </c:pt>
                <c:pt idx="612">
                  <c:v>0.223568235</c:v>
                </c:pt>
                <c:pt idx="613">
                  <c:v>0.22957001299999999</c:v>
                </c:pt>
                <c:pt idx="614">
                  <c:v>0.243560214</c:v>
                </c:pt>
                <c:pt idx="615">
                  <c:v>0.22753316400000001</c:v>
                </c:pt>
                <c:pt idx="616">
                  <c:v>0.227533174</c:v>
                </c:pt>
                <c:pt idx="617">
                  <c:v>0.227533174</c:v>
                </c:pt>
                <c:pt idx="618">
                  <c:v>0.227533174</c:v>
                </c:pt>
                <c:pt idx="619">
                  <c:v>0.225535771</c:v>
                </c:pt>
                <c:pt idx="620">
                  <c:v>0.225495063</c:v>
                </c:pt>
                <c:pt idx="621">
                  <c:v>0.227492467</c:v>
                </c:pt>
                <c:pt idx="622">
                  <c:v>0.23350143800000001</c:v>
                </c:pt>
                <c:pt idx="623">
                  <c:v>0.25351890599999999</c:v>
                </c:pt>
                <c:pt idx="624">
                  <c:v>0.25351890599999999</c:v>
                </c:pt>
                <c:pt idx="625">
                  <c:v>0.25351890599999999</c:v>
                </c:pt>
                <c:pt idx="626">
                  <c:v>0.21450190099999999</c:v>
                </c:pt>
                <c:pt idx="627">
                  <c:v>0.214660499</c:v>
                </c:pt>
                <c:pt idx="628">
                  <c:v>0.19464360999999999</c:v>
                </c:pt>
                <c:pt idx="629">
                  <c:v>0.19464360999999999</c:v>
                </c:pt>
                <c:pt idx="630">
                  <c:v>0.19464360999999999</c:v>
                </c:pt>
                <c:pt idx="631">
                  <c:v>0.19464360999999999</c:v>
                </c:pt>
                <c:pt idx="632">
                  <c:v>0.19364585500000001</c:v>
                </c:pt>
                <c:pt idx="633">
                  <c:v>0.19663912</c:v>
                </c:pt>
                <c:pt idx="634">
                  <c:v>0.19663912</c:v>
                </c:pt>
                <c:pt idx="635">
                  <c:v>0.18061190199999999</c:v>
                </c:pt>
                <c:pt idx="636">
                  <c:v>0.166640871</c:v>
                </c:pt>
                <c:pt idx="637">
                  <c:v>0.166640871</c:v>
                </c:pt>
                <c:pt idx="638">
                  <c:v>0.166640871</c:v>
                </c:pt>
                <c:pt idx="639">
                  <c:v>0.166640871</c:v>
                </c:pt>
                <c:pt idx="640">
                  <c:v>0.11695636399999999</c:v>
                </c:pt>
                <c:pt idx="641">
                  <c:v>0.114960854</c:v>
                </c:pt>
                <c:pt idx="642">
                  <c:v>0.114956669</c:v>
                </c:pt>
                <c:pt idx="643">
                  <c:v>0.114956669</c:v>
                </c:pt>
                <c:pt idx="644">
                  <c:v>0.114956669</c:v>
                </c:pt>
                <c:pt idx="645">
                  <c:v>0.114956669</c:v>
                </c:pt>
                <c:pt idx="646">
                  <c:v>0.118947689</c:v>
                </c:pt>
                <c:pt idx="647">
                  <c:v>0.114956669</c:v>
                </c:pt>
                <c:pt idx="648">
                  <c:v>0.114956669</c:v>
                </c:pt>
                <c:pt idx="649">
                  <c:v>0.116912724</c:v>
                </c:pt>
                <c:pt idx="650">
                  <c:v>0.116912724</c:v>
                </c:pt>
                <c:pt idx="651">
                  <c:v>0.116912724</c:v>
                </c:pt>
                <c:pt idx="652">
                  <c:v>0.116912724</c:v>
                </c:pt>
                <c:pt idx="653">
                  <c:v>0.116912724</c:v>
                </c:pt>
                <c:pt idx="654">
                  <c:v>0.116912724</c:v>
                </c:pt>
                <c:pt idx="655">
                  <c:v>0.17600364600000001</c:v>
                </c:pt>
                <c:pt idx="656">
                  <c:v>0.164016681</c:v>
                </c:pt>
                <c:pt idx="657">
                  <c:v>0.164016681</c:v>
                </c:pt>
                <c:pt idx="658">
                  <c:v>0.164016681</c:v>
                </c:pt>
                <c:pt idx="659">
                  <c:v>0.164016681</c:v>
                </c:pt>
                <c:pt idx="660">
                  <c:v>0.164016681</c:v>
                </c:pt>
                <c:pt idx="661">
                  <c:v>0.17203262899999999</c:v>
                </c:pt>
                <c:pt idx="662">
                  <c:v>0.185956655</c:v>
                </c:pt>
                <c:pt idx="663">
                  <c:v>0.18595226500000001</c:v>
                </c:pt>
                <c:pt idx="664">
                  <c:v>0.18195139799999999</c:v>
                </c:pt>
                <c:pt idx="665">
                  <c:v>0.18195139799999999</c:v>
                </c:pt>
                <c:pt idx="666">
                  <c:v>0.18195139799999999</c:v>
                </c:pt>
                <c:pt idx="667">
                  <c:v>0.17202337700000001</c:v>
                </c:pt>
                <c:pt idx="668">
                  <c:v>0.18395426300000001</c:v>
                </c:pt>
                <c:pt idx="669">
                  <c:v>0.199980459</c:v>
                </c:pt>
                <c:pt idx="670">
                  <c:v>0.20802731599999999</c:v>
                </c:pt>
                <c:pt idx="671">
                  <c:v>0.20802731599999999</c:v>
                </c:pt>
                <c:pt idx="672">
                  <c:v>0.20802731599999999</c:v>
                </c:pt>
                <c:pt idx="673">
                  <c:v>0.20802731599999999</c:v>
                </c:pt>
                <c:pt idx="674">
                  <c:v>0.20602891500000001</c:v>
                </c:pt>
                <c:pt idx="675">
                  <c:v>0.20602891500000001</c:v>
                </c:pt>
                <c:pt idx="676">
                  <c:v>0.21402047399999999</c:v>
                </c:pt>
                <c:pt idx="677">
                  <c:v>0.22302342</c:v>
                </c:pt>
                <c:pt idx="678">
                  <c:v>0.221024519</c:v>
                </c:pt>
                <c:pt idx="679">
                  <c:v>0.231049477</c:v>
                </c:pt>
                <c:pt idx="680">
                  <c:v>0.231049477</c:v>
                </c:pt>
                <c:pt idx="681">
                  <c:v>0.231049477</c:v>
                </c:pt>
                <c:pt idx="682">
                  <c:v>0.241049402</c:v>
                </c:pt>
                <c:pt idx="683">
                  <c:v>0.241049402</c:v>
                </c:pt>
                <c:pt idx="684">
                  <c:v>0.24505655700000001</c:v>
                </c:pt>
                <c:pt idx="685">
                  <c:v>0.270090783</c:v>
                </c:pt>
                <c:pt idx="686">
                  <c:v>0.291181142</c:v>
                </c:pt>
                <c:pt idx="687">
                  <c:v>0.291181142</c:v>
                </c:pt>
                <c:pt idx="688">
                  <c:v>0.291181142</c:v>
                </c:pt>
                <c:pt idx="689">
                  <c:v>0.29319282699999999</c:v>
                </c:pt>
                <c:pt idx="690">
                  <c:v>0.33132875299999998</c:v>
                </c:pt>
                <c:pt idx="691">
                  <c:v>0.34138383</c:v>
                </c:pt>
                <c:pt idx="692">
                  <c:v>0.36147347200000002</c:v>
                </c:pt>
                <c:pt idx="693">
                  <c:v>0.34938660500000002</c:v>
                </c:pt>
                <c:pt idx="694">
                  <c:v>0.34938660500000002</c:v>
                </c:pt>
                <c:pt idx="695">
                  <c:v>0.335353821</c:v>
                </c:pt>
                <c:pt idx="696">
                  <c:v>0.33935162299999999</c:v>
                </c:pt>
                <c:pt idx="697">
                  <c:v>0.34135052300000002</c:v>
                </c:pt>
                <c:pt idx="698">
                  <c:v>0.34135052300000002</c:v>
                </c:pt>
                <c:pt idx="699">
                  <c:v>0.33935162299999999</c:v>
                </c:pt>
                <c:pt idx="700">
                  <c:v>0.34738304199999998</c:v>
                </c:pt>
                <c:pt idx="701">
                  <c:v>0.34738304199999998</c:v>
                </c:pt>
                <c:pt idx="702">
                  <c:v>0.34738304199999998</c:v>
                </c:pt>
                <c:pt idx="703">
                  <c:v>0.35944197300000003</c:v>
                </c:pt>
                <c:pt idx="704">
                  <c:v>0.35944197300000003</c:v>
                </c:pt>
                <c:pt idx="705">
                  <c:v>0.35744267099999999</c:v>
                </c:pt>
                <c:pt idx="706">
                  <c:v>0.35544376999999999</c:v>
                </c:pt>
                <c:pt idx="707">
                  <c:v>0.35544376999999999</c:v>
                </c:pt>
                <c:pt idx="708">
                  <c:v>0.35544376999999999</c:v>
                </c:pt>
                <c:pt idx="709">
                  <c:v>0.35544376999999999</c:v>
                </c:pt>
                <c:pt idx="710">
                  <c:v>0.35544376999999999</c:v>
                </c:pt>
                <c:pt idx="711">
                  <c:v>0.34538373999999999</c:v>
                </c:pt>
                <c:pt idx="712">
                  <c:v>0.34536146600000001</c:v>
                </c:pt>
                <c:pt idx="713">
                  <c:v>0.34134546399999999</c:v>
                </c:pt>
                <c:pt idx="714">
                  <c:v>0.34134546399999999</c:v>
                </c:pt>
                <c:pt idx="715">
                  <c:v>0.34134546399999999</c:v>
                </c:pt>
                <c:pt idx="716">
                  <c:v>0.34334436400000001</c:v>
                </c:pt>
                <c:pt idx="717">
                  <c:v>0.341404237</c:v>
                </c:pt>
                <c:pt idx="718">
                  <c:v>0.32732222100000002</c:v>
                </c:pt>
                <c:pt idx="719">
                  <c:v>0.321325519</c:v>
                </c:pt>
                <c:pt idx="720">
                  <c:v>0.31128434700000002</c:v>
                </c:pt>
                <c:pt idx="721">
                  <c:v>0.29626932499999997</c:v>
                </c:pt>
                <c:pt idx="722">
                  <c:v>0.29626932499999997</c:v>
                </c:pt>
                <c:pt idx="723">
                  <c:v>0.30026712700000002</c:v>
                </c:pt>
                <c:pt idx="724">
                  <c:v>0.292271524</c:v>
                </c:pt>
                <c:pt idx="725">
                  <c:v>0.29826822600000003</c:v>
                </c:pt>
                <c:pt idx="726">
                  <c:v>0.29619150599999999</c:v>
                </c:pt>
                <c:pt idx="727">
                  <c:v>0.294192605</c:v>
                </c:pt>
                <c:pt idx="728">
                  <c:v>0.294192605</c:v>
                </c:pt>
                <c:pt idx="729">
                  <c:v>0.294192605</c:v>
                </c:pt>
                <c:pt idx="730">
                  <c:v>0.294192605</c:v>
                </c:pt>
                <c:pt idx="731">
                  <c:v>0.29619150599999999</c:v>
                </c:pt>
                <c:pt idx="732">
                  <c:v>0.294192605</c:v>
                </c:pt>
                <c:pt idx="733">
                  <c:v>0.30020871199999999</c:v>
                </c:pt>
                <c:pt idx="734">
                  <c:v>0.28218458200000002</c:v>
                </c:pt>
                <c:pt idx="735">
                  <c:v>0.28218458200000002</c:v>
                </c:pt>
                <c:pt idx="736">
                  <c:v>0.28218458200000002</c:v>
                </c:pt>
                <c:pt idx="737">
                  <c:v>0.28218458200000002</c:v>
                </c:pt>
                <c:pt idx="738">
                  <c:v>0.28018568100000002</c:v>
                </c:pt>
                <c:pt idx="739">
                  <c:v>0.28018568100000002</c:v>
                </c:pt>
                <c:pt idx="740">
                  <c:v>0.26216935699999999</c:v>
                </c:pt>
                <c:pt idx="741">
                  <c:v>0.25013052099999999</c:v>
                </c:pt>
                <c:pt idx="742">
                  <c:v>0.25013052099999999</c:v>
                </c:pt>
                <c:pt idx="743">
                  <c:v>0.25013052099999999</c:v>
                </c:pt>
                <c:pt idx="744">
                  <c:v>0.24813162</c:v>
                </c:pt>
                <c:pt idx="745">
                  <c:v>0.24813162</c:v>
                </c:pt>
                <c:pt idx="746">
                  <c:v>0.24813162</c:v>
                </c:pt>
                <c:pt idx="747">
                  <c:v>0.24810944600000001</c:v>
                </c:pt>
                <c:pt idx="748">
                  <c:v>0.25010834599999998</c:v>
                </c:pt>
                <c:pt idx="749">
                  <c:v>0.25411372300000001</c:v>
                </c:pt>
                <c:pt idx="750">
                  <c:v>0.25411372300000001</c:v>
                </c:pt>
                <c:pt idx="751">
                  <c:v>0.25411372300000001</c:v>
                </c:pt>
                <c:pt idx="752">
                  <c:v>0.25812197399999998</c:v>
                </c:pt>
                <c:pt idx="753">
                  <c:v>0.25812197399999998</c:v>
                </c:pt>
                <c:pt idx="754">
                  <c:v>0.28018204600000002</c:v>
                </c:pt>
                <c:pt idx="755">
                  <c:v>0.292167281</c:v>
                </c:pt>
                <c:pt idx="756">
                  <c:v>0.294165224</c:v>
                </c:pt>
                <c:pt idx="757">
                  <c:v>0.294165224</c:v>
                </c:pt>
                <c:pt idx="758">
                  <c:v>0.294165224</c:v>
                </c:pt>
                <c:pt idx="759">
                  <c:v>0.29216632300000001</c:v>
                </c:pt>
                <c:pt idx="760">
                  <c:v>0.29216632300000001</c:v>
                </c:pt>
                <c:pt idx="761">
                  <c:v>0.29218634399999999</c:v>
                </c:pt>
                <c:pt idx="762">
                  <c:v>0.31223412499999997</c:v>
                </c:pt>
                <c:pt idx="763">
                  <c:v>0.31423920999999999</c:v>
                </c:pt>
                <c:pt idx="764">
                  <c:v>0.31423920999999999</c:v>
                </c:pt>
                <c:pt idx="765">
                  <c:v>0.31423920999999999</c:v>
                </c:pt>
                <c:pt idx="766">
                  <c:v>0.31823701100000001</c:v>
                </c:pt>
                <c:pt idx="767">
                  <c:v>0.32428918499999998</c:v>
                </c:pt>
                <c:pt idx="768">
                  <c:v>0.32630251799999999</c:v>
                </c:pt>
                <c:pt idx="769">
                  <c:v>0.32630251799999999</c:v>
                </c:pt>
                <c:pt idx="770">
                  <c:v>0.32630251799999999</c:v>
                </c:pt>
                <c:pt idx="771">
                  <c:v>0.32630251799999999</c:v>
                </c:pt>
                <c:pt idx="772">
                  <c:v>0.32630251799999999</c:v>
                </c:pt>
                <c:pt idx="773">
                  <c:v>0.32630251799999999</c:v>
                </c:pt>
                <c:pt idx="774">
                  <c:v>0.32630251799999999</c:v>
                </c:pt>
                <c:pt idx="775">
                  <c:v>0.34417911499999998</c:v>
                </c:pt>
                <c:pt idx="776">
                  <c:v>0.34417911499999998</c:v>
                </c:pt>
                <c:pt idx="777">
                  <c:v>0.34818988899999997</c:v>
                </c:pt>
                <c:pt idx="778">
                  <c:v>0.34818988899999997</c:v>
                </c:pt>
                <c:pt idx="779">
                  <c:v>0.334305882</c:v>
                </c:pt>
                <c:pt idx="780">
                  <c:v>0.370358625</c:v>
                </c:pt>
                <c:pt idx="781">
                  <c:v>0.39444506899999998</c:v>
                </c:pt>
                <c:pt idx="782">
                  <c:v>0.40249119100000003</c:v>
                </c:pt>
                <c:pt idx="783">
                  <c:v>0.40449009200000002</c:v>
                </c:pt>
                <c:pt idx="784">
                  <c:v>0.432440137</c:v>
                </c:pt>
                <c:pt idx="785">
                  <c:v>0.432440137</c:v>
                </c:pt>
                <c:pt idx="786">
                  <c:v>0.436437939</c:v>
                </c:pt>
                <c:pt idx="787">
                  <c:v>0.436437939</c:v>
                </c:pt>
                <c:pt idx="788">
                  <c:v>0.458532993</c:v>
                </c:pt>
                <c:pt idx="789">
                  <c:v>0.45262353599999999</c:v>
                </c:pt>
                <c:pt idx="790">
                  <c:v>0.45262353599999999</c:v>
                </c:pt>
                <c:pt idx="791">
                  <c:v>0.49053482199999998</c:v>
                </c:pt>
                <c:pt idx="792">
                  <c:v>0.49053482199999998</c:v>
                </c:pt>
                <c:pt idx="793">
                  <c:v>0.43656253900000003</c:v>
                </c:pt>
                <c:pt idx="794">
                  <c:v>0.48453812099999999</c:v>
                </c:pt>
                <c:pt idx="795">
                  <c:v>0.48453812099999999</c:v>
                </c:pt>
                <c:pt idx="796">
                  <c:v>0.49257493899999999</c:v>
                </c:pt>
                <c:pt idx="797">
                  <c:v>0.49257493899999999</c:v>
                </c:pt>
                <c:pt idx="798">
                  <c:v>0.49257493899999999</c:v>
                </c:pt>
                <c:pt idx="799">
                  <c:v>0.49257493899999999</c:v>
                </c:pt>
                <c:pt idx="800">
                  <c:v>0.49257493899999999</c:v>
                </c:pt>
                <c:pt idx="801">
                  <c:v>0.49257493899999999</c:v>
                </c:pt>
                <c:pt idx="802">
                  <c:v>0.43270686000000003</c:v>
                </c:pt>
                <c:pt idx="803">
                  <c:v>0.49060056699999999</c:v>
                </c:pt>
                <c:pt idx="804">
                  <c:v>0.49060056699999999</c:v>
                </c:pt>
                <c:pt idx="805">
                  <c:v>0.49060056699999999</c:v>
                </c:pt>
                <c:pt idx="806">
                  <c:v>0.49060056699999999</c:v>
                </c:pt>
                <c:pt idx="807">
                  <c:v>0.49060056699999999</c:v>
                </c:pt>
                <c:pt idx="808">
                  <c:v>0.490611625</c:v>
                </c:pt>
                <c:pt idx="809">
                  <c:v>0.492602977</c:v>
                </c:pt>
                <c:pt idx="810">
                  <c:v>0.48858732500000002</c:v>
                </c:pt>
                <c:pt idx="811">
                  <c:v>0.48858732500000002</c:v>
                </c:pt>
                <c:pt idx="812">
                  <c:v>0.48858732500000002</c:v>
                </c:pt>
                <c:pt idx="813">
                  <c:v>0.48858732500000002</c:v>
                </c:pt>
                <c:pt idx="814">
                  <c:v>0.48658842499999999</c:v>
                </c:pt>
                <c:pt idx="815">
                  <c:v>0.48647300900000001</c:v>
                </c:pt>
                <c:pt idx="816">
                  <c:v>0.48647300900000001</c:v>
                </c:pt>
                <c:pt idx="817">
                  <c:v>0.48646778099999999</c:v>
                </c:pt>
                <c:pt idx="818">
                  <c:v>0.48646778099999999</c:v>
                </c:pt>
                <c:pt idx="819">
                  <c:v>0.48646778099999999</c:v>
                </c:pt>
                <c:pt idx="820">
                  <c:v>0.48646778099999999</c:v>
                </c:pt>
                <c:pt idx="821">
                  <c:v>0.48646778099999999</c:v>
                </c:pt>
                <c:pt idx="822">
                  <c:v>0.48446887999999999</c:v>
                </c:pt>
                <c:pt idx="823">
                  <c:v>0.48846668100000001</c:v>
                </c:pt>
                <c:pt idx="824">
                  <c:v>0.486434001</c:v>
                </c:pt>
                <c:pt idx="825">
                  <c:v>0.486434001</c:v>
                </c:pt>
                <c:pt idx="826">
                  <c:v>0.486434001</c:v>
                </c:pt>
                <c:pt idx="827">
                  <c:v>0.486434001</c:v>
                </c:pt>
                <c:pt idx="828">
                  <c:v>0.48443510000000001</c:v>
                </c:pt>
                <c:pt idx="829">
                  <c:v>0.49043180199999997</c:v>
                </c:pt>
                <c:pt idx="830">
                  <c:v>0.48443510000000001</c:v>
                </c:pt>
                <c:pt idx="831">
                  <c:v>0.49044582599999997</c:v>
                </c:pt>
                <c:pt idx="832">
                  <c:v>0.494461818</c:v>
                </c:pt>
                <c:pt idx="833">
                  <c:v>0.49847840900000001</c:v>
                </c:pt>
                <c:pt idx="834">
                  <c:v>0.49847840900000001</c:v>
                </c:pt>
                <c:pt idx="835">
                  <c:v>0.49847840900000001</c:v>
                </c:pt>
                <c:pt idx="836">
                  <c:v>0.49647950800000001</c:v>
                </c:pt>
                <c:pt idx="837">
                  <c:v>0.52664307899999996</c:v>
                </c:pt>
                <c:pt idx="838">
                  <c:v>0.54472174299999998</c:v>
                </c:pt>
                <c:pt idx="839">
                  <c:v>0.54472174299999998</c:v>
                </c:pt>
                <c:pt idx="840">
                  <c:v>0.54472174299999998</c:v>
                </c:pt>
                <c:pt idx="841">
                  <c:v>0.54472174299999998</c:v>
                </c:pt>
                <c:pt idx="842">
                  <c:v>0.54472174299999998</c:v>
                </c:pt>
                <c:pt idx="843">
                  <c:v>0.554746556</c:v>
                </c:pt>
                <c:pt idx="844">
                  <c:v>0.58091333300000003</c:v>
                </c:pt>
                <c:pt idx="845">
                  <c:v>0.59095279499999998</c:v>
                </c:pt>
                <c:pt idx="846">
                  <c:v>0.59897536100000004</c:v>
                </c:pt>
                <c:pt idx="847">
                  <c:v>0.61309617199999999</c:v>
                </c:pt>
                <c:pt idx="848">
                  <c:v>0.61309617199999999</c:v>
                </c:pt>
                <c:pt idx="849">
                  <c:v>0.603071358</c:v>
                </c:pt>
                <c:pt idx="850">
                  <c:v>0.61309617199999999</c:v>
                </c:pt>
                <c:pt idx="851">
                  <c:v>0.611097271</c:v>
                </c:pt>
                <c:pt idx="852">
                  <c:v>0.62114198399999998</c:v>
                </c:pt>
                <c:pt idx="853">
                  <c:v>0.62114198399999998</c:v>
                </c:pt>
                <c:pt idx="854">
                  <c:v>0.62107451899999999</c:v>
                </c:pt>
                <c:pt idx="855">
                  <c:v>0.62107451899999999</c:v>
                </c:pt>
                <c:pt idx="856">
                  <c:v>0.62107451899999999</c:v>
                </c:pt>
                <c:pt idx="857">
                  <c:v>0.64115418400000002</c:v>
                </c:pt>
                <c:pt idx="858">
                  <c:v>0.64916529300000003</c:v>
                </c:pt>
                <c:pt idx="859">
                  <c:v>0.65115316000000001</c:v>
                </c:pt>
                <c:pt idx="860">
                  <c:v>0.65115316000000001</c:v>
                </c:pt>
                <c:pt idx="861">
                  <c:v>0.65115316000000001</c:v>
                </c:pt>
                <c:pt idx="862">
                  <c:v>0.65115316000000001</c:v>
                </c:pt>
                <c:pt idx="863">
                  <c:v>0.65617239299999996</c:v>
                </c:pt>
                <c:pt idx="864">
                  <c:v>0.65115316000000001</c:v>
                </c:pt>
                <c:pt idx="865">
                  <c:v>0.65617239299999996</c:v>
                </c:pt>
                <c:pt idx="866">
                  <c:v>0.688428449</c:v>
                </c:pt>
                <c:pt idx="867">
                  <c:v>0.65616447499999997</c:v>
                </c:pt>
                <c:pt idx="868">
                  <c:v>0.65616447499999997</c:v>
                </c:pt>
                <c:pt idx="869">
                  <c:v>0.65616447499999997</c:v>
                </c:pt>
                <c:pt idx="870">
                  <c:v>0.65616447499999997</c:v>
                </c:pt>
                <c:pt idx="871">
                  <c:v>0.65616447499999997</c:v>
                </c:pt>
                <c:pt idx="872">
                  <c:v>0.67226315299999995</c:v>
                </c:pt>
                <c:pt idx="873">
                  <c:v>0.67832544699999997</c:v>
                </c:pt>
                <c:pt idx="874">
                  <c:v>0.67632604699999999</c:v>
                </c:pt>
                <c:pt idx="875">
                  <c:v>0.67632604699999999</c:v>
                </c:pt>
                <c:pt idx="876">
                  <c:v>0.67632604699999999</c:v>
                </c:pt>
                <c:pt idx="877">
                  <c:v>0.67832544699999997</c:v>
                </c:pt>
                <c:pt idx="878">
                  <c:v>0.67431197200000004</c:v>
                </c:pt>
                <c:pt idx="879">
                  <c:v>0.67431197200000004</c:v>
                </c:pt>
                <c:pt idx="880">
                  <c:v>0.66216686800000002</c:v>
                </c:pt>
                <c:pt idx="881">
                  <c:v>0.66216686800000002</c:v>
                </c:pt>
                <c:pt idx="882">
                  <c:v>0.66216686800000002</c:v>
                </c:pt>
                <c:pt idx="883">
                  <c:v>0.66216686800000002</c:v>
                </c:pt>
                <c:pt idx="884">
                  <c:v>0.66216686800000002</c:v>
                </c:pt>
                <c:pt idx="885">
                  <c:v>0.66216686800000002</c:v>
                </c:pt>
                <c:pt idx="886">
                  <c:v>0.670267944</c:v>
                </c:pt>
                <c:pt idx="887">
                  <c:v>0.67424529300000002</c:v>
                </c:pt>
                <c:pt idx="888">
                  <c:v>0.67424529300000002</c:v>
                </c:pt>
                <c:pt idx="889">
                  <c:v>0.67827344099999998</c:v>
                </c:pt>
                <c:pt idx="890">
                  <c:v>0.67827344099999998</c:v>
                </c:pt>
                <c:pt idx="891">
                  <c:v>0.67227524000000005</c:v>
                </c:pt>
                <c:pt idx="892">
                  <c:v>0.67227524000000005</c:v>
                </c:pt>
                <c:pt idx="893">
                  <c:v>0.67229011299999997</c:v>
                </c:pt>
                <c:pt idx="894">
                  <c:v>0.676303985</c:v>
                </c:pt>
                <c:pt idx="895">
                  <c:v>0.676303985</c:v>
                </c:pt>
                <c:pt idx="896">
                  <c:v>0.68436366999999998</c:v>
                </c:pt>
                <c:pt idx="897">
                  <c:v>0.68436366999999998</c:v>
                </c:pt>
                <c:pt idx="898">
                  <c:v>0.68436366999999998</c:v>
                </c:pt>
                <c:pt idx="899">
                  <c:v>0.71853424899999996</c:v>
                </c:pt>
                <c:pt idx="900">
                  <c:v>0.73670456600000001</c:v>
                </c:pt>
                <c:pt idx="901">
                  <c:v>0.77515324699999999</c:v>
                </c:pt>
                <c:pt idx="902">
                  <c:v>0.79328177799999999</c:v>
                </c:pt>
                <c:pt idx="903">
                  <c:v>0.80337899300000004</c:v>
                </c:pt>
                <c:pt idx="904">
                  <c:v>0.80337899300000004</c:v>
                </c:pt>
                <c:pt idx="905">
                  <c:v>0.80337899300000004</c:v>
                </c:pt>
                <c:pt idx="906">
                  <c:v>0.79536094999999996</c:v>
                </c:pt>
                <c:pt idx="907">
                  <c:v>0.829602752</c:v>
                </c:pt>
                <c:pt idx="908">
                  <c:v>0.82963858099999999</c:v>
                </c:pt>
                <c:pt idx="909">
                  <c:v>0.81956172000000005</c:v>
                </c:pt>
                <c:pt idx="910">
                  <c:v>0.83985414199999997</c:v>
                </c:pt>
                <c:pt idx="911">
                  <c:v>0.83985414199999997</c:v>
                </c:pt>
                <c:pt idx="912">
                  <c:v>0.84385294300000002</c:v>
                </c:pt>
                <c:pt idx="913">
                  <c:v>0.840793295</c:v>
                </c:pt>
                <c:pt idx="914">
                  <c:v>0.86505035900000005</c:v>
                </c:pt>
                <c:pt idx="915">
                  <c:v>0.88207490600000005</c:v>
                </c:pt>
                <c:pt idx="916">
                  <c:v>0.88007550599999995</c:v>
                </c:pt>
                <c:pt idx="917">
                  <c:v>0.89013372400000002</c:v>
                </c:pt>
                <c:pt idx="918">
                  <c:v>0.89013372400000002</c:v>
                </c:pt>
                <c:pt idx="919">
                  <c:v>0.88813432400000003</c:v>
                </c:pt>
                <c:pt idx="920">
                  <c:v>0.89013372400000002</c:v>
                </c:pt>
                <c:pt idx="921">
                  <c:v>0.88613492299999996</c:v>
                </c:pt>
                <c:pt idx="922">
                  <c:v>0.87209925799999999</c:v>
                </c:pt>
                <c:pt idx="923">
                  <c:v>0.87409865799999997</c:v>
                </c:pt>
                <c:pt idx="924">
                  <c:v>0.87005992099999996</c:v>
                </c:pt>
                <c:pt idx="925">
                  <c:v>0.87005992099999996</c:v>
                </c:pt>
                <c:pt idx="926">
                  <c:v>0.87005992099999996</c:v>
                </c:pt>
                <c:pt idx="927">
                  <c:v>0.87615701099999999</c:v>
                </c:pt>
                <c:pt idx="928">
                  <c:v>0.88794859999999998</c:v>
                </c:pt>
                <c:pt idx="929">
                  <c:v>0.88994799999999996</c:v>
                </c:pt>
                <c:pt idx="930">
                  <c:v>0.88794859999999998</c:v>
                </c:pt>
                <c:pt idx="931">
                  <c:v>0.89811518000000001</c:v>
                </c:pt>
                <c:pt idx="932">
                  <c:v>0.89811518000000001</c:v>
                </c:pt>
                <c:pt idx="933">
                  <c:v>0.89811518000000001</c:v>
                </c:pt>
                <c:pt idx="934">
                  <c:v>0.89811518000000001</c:v>
                </c:pt>
                <c:pt idx="935">
                  <c:v>0.89811518000000001</c:v>
                </c:pt>
                <c:pt idx="936">
                  <c:v>0.90427194099999997</c:v>
                </c:pt>
                <c:pt idx="937">
                  <c:v>0.90629256599999997</c:v>
                </c:pt>
                <c:pt idx="938">
                  <c:v>0.90647001900000002</c:v>
                </c:pt>
                <c:pt idx="939">
                  <c:v>0.90647001900000002</c:v>
                </c:pt>
                <c:pt idx="940">
                  <c:v>0.908469419</c:v>
                </c:pt>
                <c:pt idx="941">
                  <c:v>0.90647001900000002</c:v>
                </c:pt>
                <c:pt idx="942">
                  <c:v>0.90636337700000003</c:v>
                </c:pt>
                <c:pt idx="943">
                  <c:v>0.90436397700000004</c:v>
                </c:pt>
                <c:pt idx="944">
                  <c:v>0.90032446200000005</c:v>
                </c:pt>
                <c:pt idx="945">
                  <c:v>0.90032446200000005</c:v>
                </c:pt>
                <c:pt idx="946">
                  <c:v>0.90032446200000005</c:v>
                </c:pt>
                <c:pt idx="947">
                  <c:v>0.90232386200000003</c:v>
                </c:pt>
                <c:pt idx="948">
                  <c:v>0.89632566199999997</c:v>
                </c:pt>
                <c:pt idx="949">
                  <c:v>0.89632566199999997</c:v>
                </c:pt>
                <c:pt idx="950">
                  <c:v>0.89026443099999997</c:v>
                </c:pt>
                <c:pt idx="951">
                  <c:v>0.89026443099999997</c:v>
                </c:pt>
                <c:pt idx="952">
                  <c:v>0.89632220299999998</c:v>
                </c:pt>
                <c:pt idx="953">
                  <c:v>0.89632220299999998</c:v>
                </c:pt>
                <c:pt idx="954">
                  <c:v>0.90232040300000005</c:v>
                </c:pt>
                <c:pt idx="955">
                  <c:v>0.90232040300000005</c:v>
                </c:pt>
                <c:pt idx="956">
                  <c:v>0.91040022799999998</c:v>
                </c:pt>
                <c:pt idx="957">
                  <c:v>0.92064669099999996</c:v>
                </c:pt>
                <c:pt idx="958">
                  <c:v>0.92265823800000002</c:v>
                </c:pt>
                <c:pt idx="959">
                  <c:v>0.89844740499999998</c:v>
                </c:pt>
                <c:pt idx="960">
                  <c:v>0.89844740499999998</c:v>
                </c:pt>
                <c:pt idx="961">
                  <c:v>0.89644800499999999</c:v>
                </c:pt>
                <c:pt idx="962">
                  <c:v>0.89444860400000004</c:v>
                </c:pt>
                <c:pt idx="963">
                  <c:v>0.90448523599999997</c:v>
                </c:pt>
                <c:pt idx="964">
                  <c:v>0.89648763499999995</c:v>
                </c:pt>
                <c:pt idx="965">
                  <c:v>0.89448823499999996</c:v>
                </c:pt>
                <c:pt idx="966">
                  <c:v>0.89448823499999996</c:v>
                </c:pt>
                <c:pt idx="967">
                  <c:v>0.89448823499999996</c:v>
                </c:pt>
                <c:pt idx="968">
                  <c:v>0.89448823499999996</c:v>
                </c:pt>
                <c:pt idx="969">
                  <c:v>0.89852746500000003</c:v>
                </c:pt>
                <c:pt idx="970">
                  <c:v>0.89648763499999995</c:v>
                </c:pt>
                <c:pt idx="971">
                  <c:v>0.90667481599999999</c:v>
                </c:pt>
                <c:pt idx="972">
                  <c:v>0.91067361700000005</c:v>
                </c:pt>
                <c:pt idx="973">
                  <c:v>0.92086067800000004</c:v>
                </c:pt>
                <c:pt idx="974">
                  <c:v>0.92086067800000004</c:v>
                </c:pt>
                <c:pt idx="975">
                  <c:v>0.91886127799999995</c:v>
                </c:pt>
                <c:pt idx="976">
                  <c:v>0.92086067800000004</c:v>
                </c:pt>
                <c:pt idx="977">
                  <c:v>0.91886127799999995</c:v>
                </c:pt>
                <c:pt idx="978">
                  <c:v>0.92281394100000003</c:v>
                </c:pt>
                <c:pt idx="979">
                  <c:v>0.91681574099999996</c:v>
                </c:pt>
                <c:pt idx="980">
                  <c:v>0.91681574099999996</c:v>
                </c:pt>
                <c:pt idx="981">
                  <c:v>0.91681574099999996</c:v>
                </c:pt>
                <c:pt idx="982">
                  <c:v>0.91681574099999996</c:v>
                </c:pt>
                <c:pt idx="983">
                  <c:v>0.91681574099999996</c:v>
                </c:pt>
                <c:pt idx="984">
                  <c:v>0.91681574099999996</c:v>
                </c:pt>
                <c:pt idx="985">
                  <c:v>0.91881514099999995</c:v>
                </c:pt>
                <c:pt idx="986">
                  <c:v>0.91878912999999995</c:v>
                </c:pt>
                <c:pt idx="987">
                  <c:v>0.91878912999999995</c:v>
                </c:pt>
                <c:pt idx="988">
                  <c:v>0.91878912999999995</c:v>
                </c:pt>
                <c:pt idx="989">
                  <c:v>0.91878912999999995</c:v>
                </c:pt>
                <c:pt idx="990">
                  <c:v>0.91476328900000003</c:v>
                </c:pt>
                <c:pt idx="991">
                  <c:v>0.91476328900000003</c:v>
                </c:pt>
                <c:pt idx="992">
                  <c:v>0.91476328900000003</c:v>
                </c:pt>
                <c:pt idx="993">
                  <c:v>0.89046833700000005</c:v>
                </c:pt>
                <c:pt idx="994">
                  <c:v>0.90654963</c:v>
                </c:pt>
                <c:pt idx="995">
                  <c:v>0.90654963</c:v>
                </c:pt>
                <c:pt idx="996">
                  <c:v>0.90654963</c:v>
                </c:pt>
                <c:pt idx="997">
                  <c:v>0.90654963</c:v>
                </c:pt>
                <c:pt idx="998">
                  <c:v>0.91054842999999996</c:v>
                </c:pt>
                <c:pt idx="999">
                  <c:v>0.90445452299999995</c:v>
                </c:pt>
                <c:pt idx="1000">
                  <c:v>0.90249775499999996</c:v>
                </c:pt>
                <c:pt idx="1001">
                  <c:v>0.89232094200000001</c:v>
                </c:pt>
                <c:pt idx="1002">
                  <c:v>0.89232094200000001</c:v>
                </c:pt>
                <c:pt idx="1003">
                  <c:v>0.882323941</c:v>
                </c:pt>
                <c:pt idx="1004">
                  <c:v>0.882323941</c:v>
                </c:pt>
                <c:pt idx="1005">
                  <c:v>0.882323941</c:v>
                </c:pt>
                <c:pt idx="1006">
                  <c:v>0.90035163200000001</c:v>
                </c:pt>
                <c:pt idx="1007">
                  <c:v>0.90037457200000004</c:v>
                </c:pt>
                <c:pt idx="1008">
                  <c:v>0.900382185</c:v>
                </c:pt>
                <c:pt idx="1009">
                  <c:v>0.900382185</c:v>
                </c:pt>
                <c:pt idx="1010">
                  <c:v>0.90238158499999999</c:v>
                </c:pt>
                <c:pt idx="1011">
                  <c:v>0.900382185</c:v>
                </c:pt>
                <c:pt idx="1012">
                  <c:v>0.900382185</c:v>
                </c:pt>
                <c:pt idx="1013">
                  <c:v>0.89026403200000004</c:v>
                </c:pt>
                <c:pt idx="1014">
                  <c:v>0.89226343200000002</c:v>
                </c:pt>
                <c:pt idx="1015">
                  <c:v>0.89226343200000002</c:v>
                </c:pt>
                <c:pt idx="1016">
                  <c:v>0.89226343200000002</c:v>
                </c:pt>
                <c:pt idx="1017">
                  <c:v>0.89226343200000002</c:v>
                </c:pt>
                <c:pt idx="1018">
                  <c:v>0.88720694200000005</c:v>
                </c:pt>
                <c:pt idx="1019">
                  <c:v>0.87913602199999996</c:v>
                </c:pt>
                <c:pt idx="1020">
                  <c:v>0.87000403000000004</c:v>
                </c:pt>
                <c:pt idx="1021">
                  <c:v>0.87000403000000004</c:v>
                </c:pt>
                <c:pt idx="1022">
                  <c:v>0.87000403000000004</c:v>
                </c:pt>
                <c:pt idx="1023">
                  <c:v>0.87000403000000004</c:v>
                </c:pt>
                <c:pt idx="1024">
                  <c:v>0.87200343000000002</c:v>
                </c:pt>
                <c:pt idx="1025">
                  <c:v>0.87000403000000004</c:v>
                </c:pt>
                <c:pt idx="1026">
                  <c:v>0.86595346600000001</c:v>
                </c:pt>
                <c:pt idx="1027">
                  <c:v>0.86595144000000002</c:v>
                </c:pt>
                <c:pt idx="1028">
                  <c:v>0.85578485999999998</c:v>
                </c:pt>
                <c:pt idx="1029">
                  <c:v>0.84973649500000004</c:v>
                </c:pt>
                <c:pt idx="1030">
                  <c:v>0.84973649500000004</c:v>
                </c:pt>
                <c:pt idx="1031">
                  <c:v>0.84973649500000004</c:v>
                </c:pt>
                <c:pt idx="1032">
                  <c:v>0.84468507000000004</c:v>
                </c:pt>
                <c:pt idx="1033">
                  <c:v>0.84468507000000004</c:v>
                </c:pt>
                <c:pt idx="1034">
                  <c:v>0.84266408599999998</c:v>
                </c:pt>
                <c:pt idx="1035">
                  <c:v>0.84671244800000001</c:v>
                </c:pt>
                <c:pt idx="1036">
                  <c:v>0.84671244800000001</c:v>
                </c:pt>
                <c:pt idx="1037">
                  <c:v>0.84671244800000001</c:v>
                </c:pt>
                <c:pt idx="1038">
                  <c:v>0.84671244800000001</c:v>
                </c:pt>
                <c:pt idx="1039">
                  <c:v>0.85071124799999998</c:v>
                </c:pt>
                <c:pt idx="1040">
                  <c:v>0.84271364699999995</c:v>
                </c:pt>
                <c:pt idx="1041">
                  <c:v>0.85676624400000001</c:v>
                </c:pt>
                <c:pt idx="1042">
                  <c:v>0.85476684400000003</c:v>
                </c:pt>
                <c:pt idx="1043">
                  <c:v>0.85476684400000003</c:v>
                </c:pt>
                <c:pt idx="1044">
                  <c:v>0.85476684400000003</c:v>
                </c:pt>
                <c:pt idx="1045">
                  <c:v>0.85076804299999997</c:v>
                </c:pt>
                <c:pt idx="1046">
                  <c:v>0.84876864299999999</c:v>
                </c:pt>
                <c:pt idx="1047">
                  <c:v>0.85776332200000005</c:v>
                </c:pt>
                <c:pt idx="1048">
                  <c:v>0.85776332200000005</c:v>
                </c:pt>
                <c:pt idx="1049">
                  <c:v>0.85976272200000003</c:v>
                </c:pt>
                <c:pt idx="1050">
                  <c:v>0.85572952400000002</c:v>
                </c:pt>
                <c:pt idx="1051">
                  <c:v>0.85572952400000002</c:v>
                </c:pt>
                <c:pt idx="1052">
                  <c:v>0.85572952400000002</c:v>
                </c:pt>
                <c:pt idx="1053">
                  <c:v>0.85063372000000004</c:v>
                </c:pt>
                <c:pt idx="1054">
                  <c:v>0.84256955499999997</c:v>
                </c:pt>
                <c:pt idx="1055">
                  <c:v>0.84256955499999997</c:v>
                </c:pt>
                <c:pt idx="1056">
                  <c:v>0.83453633100000002</c:v>
                </c:pt>
                <c:pt idx="1057">
                  <c:v>0.83954273899999998</c:v>
                </c:pt>
                <c:pt idx="1058">
                  <c:v>0.83954273899999998</c:v>
                </c:pt>
                <c:pt idx="1059">
                  <c:v>0.84154214000000005</c:v>
                </c:pt>
                <c:pt idx="1060">
                  <c:v>0.84953973999999999</c:v>
                </c:pt>
                <c:pt idx="1061">
                  <c:v>0.84733328600000002</c:v>
                </c:pt>
                <c:pt idx="1062">
                  <c:v>0.84699548400000002</c:v>
                </c:pt>
                <c:pt idx="1063">
                  <c:v>0.86701300199999998</c:v>
                </c:pt>
                <c:pt idx="1064">
                  <c:v>0.85081625699999996</c:v>
                </c:pt>
                <c:pt idx="1065">
                  <c:v>0.85081625699999996</c:v>
                </c:pt>
                <c:pt idx="1066">
                  <c:v>0.84481805700000001</c:v>
                </c:pt>
                <c:pt idx="1067">
                  <c:v>0.83777487399999995</c:v>
                </c:pt>
                <c:pt idx="1068">
                  <c:v>0.82964353099999999</c:v>
                </c:pt>
                <c:pt idx="1069">
                  <c:v>0.84369668200000003</c:v>
                </c:pt>
                <c:pt idx="1070">
                  <c:v>0.85778557099999997</c:v>
                </c:pt>
                <c:pt idx="1071">
                  <c:v>0.852584122</c:v>
                </c:pt>
                <c:pt idx="1072">
                  <c:v>0.852584122</c:v>
                </c:pt>
                <c:pt idx="1073">
                  <c:v>0.85458352199999998</c:v>
                </c:pt>
                <c:pt idx="1074">
                  <c:v>0.85458352199999998</c:v>
                </c:pt>
                <c:pt idx="1075">
                  <c:v>0.85458352199999998</c:v>
                </c:pt>
                <c:pt idx="1076">
                  <c:v>0.85663814999999999</c:v>
                </c:pt>
                <c:pt idx="1077">
                  <c:v>0.87881607299999998</c:v>
                </c:pt>
                <c:pt idx="1078">
                  <c:v>0.94448028100000003</c:v>
                </c:pt>
                <c:pt idx="1079">
                  <c:v>0.94448028100000003</c:v>
                </c:pt>
                <c:pt idx="1080">
                  <c:v>0.94448028100000003</c:v>
                </c:pt>
                <c:pt idx="1081">
                  <c:v>0.956521501</c:v>
                </c:pt>
                <c:pt idx="1082">
                  <c:v>0.95452210100000001</c:v>
                </c:pt>
                <c:pt idx="1083">
                  <c:v>0.95647503199999995</c:v>
                </c:pt>
                <c:pt idx="1084">
                  <c:v>0.942288982</c:v>
                </c:pt>
                <c:pt idx="1085">
                  <c:v>0.93213799100000005</c:v>
                </c:pt>
                <c:pt idx="1086">
                  <c:v>0.93213799100000005</c:v>
                </c:pt>
                <c:pt idx="1087">
                  <c:v>0.93413739100000004</c:v>
                </c:pt>
                <c:pt idx="1088">
                  <c:v>0.94013559199999996</c:v>
                </c:pt>
                <c:pt idx="1089">
                  <c:v>0.93003635600000001</c:v>
                </c:pt>
                <c:pt idx="1090">
                  <c:v>0.92979971900000002</c:v>
                </c:pt>
                <c:pt idx="1091">
                  <c:v>0.92970967400000004</c:v>
                </c:pt>
                <c:pt idx="1092">
                  <c:v>0.92959906599999997</c:v>
                </c:pt>
                <c:pt idx="1093">
                  <c:v>0.92959906599999997</c:v>
                </c:pt>
                <c:pt idx="1094">
                  <c:v>0.92959906599999997</c:v>
                </c:pt>
                <c:pt idx="1095">
                  <c:v>0.92959906599999997</c:v>
                </c:pt>
                <c:pt idx="1096">
                  <c:v>0.92782458000000001</c:v>
                </c:pt>
                <c:pt idx="1097">
                  <c:v>0.92983131500000005</c:v>
                </c:pt>
                <c:pt idx="1098">
                  <c:v>0.93383011599999999</c:v>
                </c:pt>
                <c:pt idx="1099">
                  <c:v>0.931429375</c:v>
                </c:pt>
                <c:pt idx="1100">
                  <c:v>0.931429375</c:v>
                </c:pt>
                <c:pt idx="1101">
                  <c:v>0.931429375</c:v>
                </c:pt>
                <c:pt idx="1102">
                  <c:v>0.92743057399999995</c:v>
                </c:pt>
                <c:pt idx="1103">
                  <c:v>0.92343177399999998</c:v>
                </c:pt>
                <c:pt idx="1104">
                  <c:v>0.89741882799999995</c:v>
                </c:pt>
                <c:pt idx="1105">
                  <c:v>0.89741882799999995</c:v>
                </c:pt>
                <c:pt idx="1106">
                  <c:v>0.89741882799999995</c:v>
                </c:pt>
                <c:pt idx="1107">
                  <c:v>0.89741882799999995</c:v>
                </c:pt>
                <c:pt idx="1108">
                  <c:v>0.89741882799999995</c:v>
                </c:pt>
                <c:pt idx="1109">
                  <c:v>0.89741882799999995</c:v>
                </c:pt>
                <c:pt idx="1110">
                  <c:v>0.89344964999999998</c:v>
                </c:pt>
                <c:pt idx="1111">
                  <c:v>0.88149164400000002</c:v>
                </c:pt>
                <c:pt idx="1112">
                  <c:v>0.86759964099999998</c:v>
                </c:pt>
                <c:pt idx="1113">
                  <c:v>0.877730283</c:v>
                </c:pt>
                <c:pt idx="1114">
                  <c:v>0.877730283</c:v>
                </c:pt>
                <c:pt idx="1115">
                  <c:v>0.87573088300000002</c:v>
                </c:pt>
                <c:pt idx="1116">
                  <c:v>0.877730283</c:v>
                </c:pt>
                <c:pt idx="1117">
                  <c:v>0.87771522700000004</c:v>
                </c:pt>
                <c:pt idx="1118">
                  <c:v>0.88586627600000001</c:v>
                </c:pt>
                <c:pt idx="1119">
                  <c:v>0.87986807600000005</c:v>
                </c:pt>
                <c:pt idx="1120">
                  <c:v>0.86983798599999995</c:v>
                </c:pt>
                <c:pt idx="1121">
                  <c:v>0.86983798599999995</c:v>
                </c:pt>
                <c:pt idx="1122">
                  <c:v>0.87183738600000005</c:v>
                </c:pt>
                <c:pt idx="1123">
                  <c:v>0.87183738600000005</c:v>
                </c:pt>
                <c:pt idx="1124">
                  <c:v>0.87183738600000005</c:v>
                </c:pt>
                <c:pt idx="1125">
                  <c:v>0.86977280599999995</c:v>
                </c:pt>
                <c:pt idx="1126">
                  <c:v>0.86979031399999995</c:v>
                </c:pt>
                <c:pt idx="1127">
                  <c:v>0.88003188200000004</c:v>
                </c:pt>
                <c:pt idx="1128">
                  <c:v>0.88003188200000004</c:v>
                </c:pt>
                <c:pt idx="1129">
                  <c:v>0.886030082</c:v>
                </c:pt>
                <c:pt idx="1130">
                  <c:v>0.88403068200000001</c:v>
                </c:pt>
                <c:pt idx="1131">
                  <c:v>0.886030082</c:v>
                </c:pt>
                <c:pt idx="1132">
                  <c:v>0.88598290899999999</c:v>
                </c:pt>
                <c:pt idx="1133">
                  <c:v>0.88194167700000003</c:v>
                </c:pt>
                <c:pt idx="1134">
                  <c:v>0.87790890899999996</c:v>
                </c:pt>
                <c:pt idx="1135">
                  <c:v>0.87790890899999996</c:v>
                </c:pt>
                <c:pt idx="1136">
                  <c:v>0.87391010800000002</c:v>
                </c:pt>
                <c:pt idx="1137">
                  <c:v>0.87190329300000002</c:v>
                </c:pt>
                <c:pt idx="1138">
                  <c:v>0.86993062200000004</c:v>
                </c:pt>
                <c:pt idx="1139">
                  <c:v>0.86993062200000004</c:v>
                </c:pt>
                <c:pt idx="1140">
                  <c:v>0.861883391</c:v>
                </c:pt>
                <c:pt idx="1141">
                  <c:v>0.85174247599999997</c:v>
                </c:pt>
                <c:pt idx="1142">
                  <c:v>0.85174247599999997</c:v>
                </c:pt>
                <c:pt idx="1143">
                  <c:v>0.84974307599999999</c:v>
                </c:pt>
                <c:pt idx="1144">
                  <c:v>0.84673384299999999</c:v>
                </c:pt>
                <c:pt idx="1145">
                  <c:v>0.86292259900000001</c:v>
                </c:pt>
                <c:pt idx="1146">
                  <c:v>0.86092369899999999</c:v>
                </c:pt>
                <c:pt idx="1147">
                  <c:v>0.85891719399999999</c:v>
                </c:pt>
                <c:pt idx="1148">
                  <c:v>0.85891719399999999</c:v>
                </c:pt>
                <c:pt idx="1149">
                  <c:v>0.85891719399999999</c:v>
                </c:pt>
                <c:pt idx="1150">
                  <c:v>0.86091609499999999</c:v>
                </c:pt>
                <c:pt idx="1151">
                  <c:v>0.86291499500000002</c:v>
                </c:pt>
                <c:pt idx="1152">
                  <c:v>0.86494903099999998</c:v>
                </c:pt>
                <c:pt idx="1153">
                  <c:v>0.85795692000000001</c:v>
                </c:pt>
                <c:pt idx="1154">
                  <c:v>0.85995582100000001</c:v>
                </c:pt>
                <c:pt idx="1155">
                  <c:v>0.86211450099999998</c:v>
                </c:pt>
                <c:pt idx="1156">
                  <c:v>0.86211450099999998</c:v>
                </c:pt>
                <c:pt idx="1157">
                  <c:v>0.866112302</c:v>
                </c:pt>
                <c:pt idx="1158">
                  <c:v>0.866112302</c:v>
                </c:pt>
                <c:pt idx="1159">
                  <c:v>0.85910355599999999</c:v>
                </c:pt>
                <c:pt idx="1160">
                  <c:v>0.86307175800000002</c:v>
                </c:pt>
                <c:pt idx="1161">
                  <c:v>0.87008049399999998</c:v>
                </c:pt>
                <c:pt idx="1162">
                  <c:v>0.87008049399999998</c:v>
                </c:pt>
                <c:pt idx="1163">
                  <c:v>0.87008049399999998</c:v>
                </c:pt>
                <c:pt idx="1164">
                  <c:v>0.86608269299999996</c:v>
                </c:pt>
                <c:pt idx="1165">
                  <c:v>0.86412070100000005</c:v>
                </c:pt>
                <c:pt idx="1166">
                  <c:v>0.86811850199999996</c:v>
                </c:pt>
                <c:pt idx="1167">
                  <c:v>0.86818058399999998</c:v>
                </c:pt>
                <c:pt idx="1168">
                  <c:v>0.87633793900000001</c:v>
                </c:pt>
                <c:pt idx="1169">
                  <c:v>0.87633793900000001</c:v>
                </c:pt>
                <c:pt idx="1170">
                  <c:v>0.87633793900000001</c:v>
                </c:pt>
                <c:pt idx="1171">
                  <c:v>0.87633793900000001</c:v>
                </c:pt>
                <c:pt idx="1172">
                  <c:v>0.87630466699999998</c:v>
                </c:pt>
                <c:pt idx="1173">
                  <c:v>0.89043167700000003</c:v>
                </c:pt>
                <c:pt idx="1174">
                  <c:v>0.91270744800000003</c:v>
                </c:pt>
                <c:pt idx="1175">
                  <c:v>0.91270744800000003</c:v>
                </c:pt>
                <c:pt idx="1176">
                  <c:v>0.92896207399999997</c:v>
                </c:pt>
                <c:pt idx="1177">
                  <c:v>0.92896207399999997</c:v>
                </c:pt>
                <c:pt idx="1178">
                  <c:v>0.92896207399999997</c:v>
                </c:pt>
                <c:pt idx="1179">
                  <c:v>0.92896207399999997</c:v>
                </c:pt>
                <c:pt idx="1180">
                  <c:v>0.93098152700000003</c:v>
                </c:pt>
                <c:pt idx="1181">
                  <c:v>0.93295561599999999</c:v>
                </c:pt>
                <c:pt idx="1182">
                  <c:v>0.956200771</c:v>
                </c:pt>
                <c:pt idx="1183">
                  <c:v>0.96638771000000001</c:v>
                </c:pt>
                <c:pt idx="1184">
                  <c:v>0.96638771000000001</c:v>
                </c:pt>
                <c:pt idx="1185">
                  <c:v>0.96638771000000001</c:v>
                </c:pt>
                <c:pt idx="1186">
                  <c:v>0.97038551200000001</c:v>
                </c:pt>
                <c:pt idx="1187">
                  <c:v>0.970288912</c:v>
                </c:pt>
                <c:pt idx="1188">
                  <c:v>0.98032547800000003</c:v>
                </c:pt>
                <c:pt idx="1189">
                  <c:v>0.99034802899999996</c:v>
                </c:pt>
                <c:pt idx="1190">
                  <c:v>0.99438848899999999</c:v>
                </c:pt>
                <c:pt idx="1191">
                  <c:v>0.99438848899999999</c:v>
                </c:pt>
                <c:pt idx="1192">
                  <c:v>0.99039068699999999</c:v>
                </c:pt>
                <c:pt idx="1193">
                  <c:v>0.98839178699999997</c:v>
                </c:pt>
                <c:pt idx="1194">
                  <c:v>0.98839178699999997</c:v>
                </c:pt>
                <c:pt idx="1195">
                  <c:v>0.99438848899999999</c:v>
                </c:pt>
                <c:pt idx="1196">
                  <c:v>0.99242540899999998</c:v>
                </c:pt>
                <c:pt idx="1197">
                  <c:v>0.99646668299999996</c:v>
                </c:pt>
                <c:pt idx="1198">
                  <c:v>0.99646668299999996</c:v>
                </c:pt>
                <c:pt idx="1199">
                  <c:v>0.99446778199999997</c:v>
                </c:pt>
                <c:pt idx="1200">
                  <c:v>0.99646668299999996</c:v>
                </c:pt>
                <c:pt idx="1201">
                  <c:v>0.99646668299999996</c:v>
                </c:pt>
                <c:pt idx="1202">
                  <c:v>0.99857186799999997</c:v>
                </c:pt>
                <c:pt idx="1203">
                  <c:v>1.0005707690000001</c:v>
                </c:pt>
                <c:pt idx="1204">
                  <c:v>1.0005707690000001</c:v>
                </c:pt>
                <c:pt idx="1205">
                  <c:v>1.0005707690000001</c:v>
                </c:pt>
                <c:pt idx="1206">
                  <c:v>1.00256967</c:v>
                </c:pt>
                <c:pt idx="1207">
                  <c:v>1.0005707690000001</c:v>
                </c:pt>
                <c:pt idx="1208">
                  <c:v>1.0005707690000001</c:v>
                </c:pt>
                <c:pt idx="1209">
                  <c:v>1.004521129</c:v>
                </c:pt>
                <c:pt idx="1210">
                  <c:v>1.004521129</c:v>
                </c:pt>
                <c:pt idx="1211">
                  <c:v>1.004521129</c:v>
                </c:pt>
                <c:pt idx="1212">
                  <c:v>1.004521129</c:v>
                </c:pt>
                <c:pt idx="1213">
                  <c:v>1.0025222279999999</c:v>
                </c:pt>
                <c:pt idx="1214">
                  <c:v>1.000523327</c:v>
                </c:pt>
                <c:pt idx="1215">
                  <c:v>1.006527613</c:v>
                </c:pt>
                <c:pt idx="1216">
                  <c:v>1.0045242350000001</c:v>
                </c:pt>
                <c:pt idx="1217">
                  <c:v>1.002525334</c:v>
                </c:pt>
                <c:pt idx="1218">
                  <c:v>1.002525334</c:v>
                </c:pt>
                <c:pt idx="1219">
                  <c:v>1.002525334</c:v>
                </c:pt>
                <c:pt idx="1220">
                  <c:v>1.0045242350000001</c:v>
                </c:pt>
                <c:pt idx="1221">
                  <c:v>1.0045242350000001</c:v>
                </c:pt>
                <c:pt idx="1222">
                  <c:v>1.0065231349999999</c:v>
                </c:pt>
                <c:pt idx="1223">
                  <c:v>1.0166716039999999</c:v>
                </c:pt>
                <c:pt idx="1224">
                  <c:v>1.0166716039999999</c:v>
                </c:pt>
                <c:pt idx="1225">
                  <c:v>1.0166716039999999</c:v>
                </c:pt>
                <c:pt idx="1226">
                  <c:v>1.0166716039999999</c:v>
                </c:pt>
                <c:pt idx="1227">
                  <c:v>1.0166716039999999</c:v>
                </c:pt>
                <c:pt idx="1228">
                  <c:v>1.0206694059999999</c:v>
                </c:pt>
                <c:pt idx="1229">
                  <c:v>1.0206694059999999</c:v>
                </c:pt>
                <c:pt idx="1230">
                  <c:v>1.0206694059999999</c:v>
                </c:pt>
                <c:pt idx="1231">
                  <c:v>1.018670505</c:v>
                </c:pt>
                <c:pt idx="1232">
                  <c:v>0.96412941699999999</c:v>
                </c:pt>
                <c:pt idx="1233">
                  <c:v>0.96412941699999999</c:v>
                </c:pt>
                <c:pt idx="1234">
                  <c:v>0.95713326499999996</c:v>
                </c:pt>
                <c:pt idx="1235">
                  <c:v>0.95313546299999996</c:v>
                </c:pt>
                <c:pt idx="1236">
                  <c:v>0.95216698700000002</c:v>
                </c:pt>
                <c:pt idx="1237">
                  <c:v>0.95216698700000002</c:v>
                </c:pt>
                <c:pt idx="1238">
                  <c:v>0.95617330899999997</c:v>
                </c:pt>
                <c:pt idx="1239">
                  <c:v>0.95617330899999997</c:v>
                </c:pt>
                <c:pt idx="1240">
                  <c:v>0.95617330899999997</c:v>
                </c:pt>
                <c:pt idx="1241">
                  <c:v>0.95217490800000004</c:v>
                </c:pt>
                <c:pt idx="1242">
                  <c:v>0.95217490800000004</c:v>
                </c:pt>
                <c:pt idx="1243">
                  <c:v>0.95217490800000004</c:v>
                </c:pt>
                <c:pt idx="1244">
                  <c:v>0.950174081</c:v>
                </c:pt>
                <c:pt idx="1245">
                  <c:v>0.95217328099999998</c:v>
                </c:pt>
                <c:pt idx="1246">
                  <c:v>0.95217471399999998</c:v>
                </c:pt>
                <c:pt idx="1247">
                  <c:v>0.95217471399999998</c:v>
                </c:pt>
                <c:pt idx="1248">
                  <c:v>0.95217471399999998</c:v>
                </c:pt>
                <c:pt idx="1249">
                  <c:v>0.92805280199999995</c:v>
                </c:pt>
                <c:pt idx="1250">
                  <c:v>0.93905899500000001</c:v>
                </c:pt>
                <c:pt idx="1251">
                  <c:v>0.93506059500000005</c:v>
                </c:pt>
                <c:pt idx="1252">
                  <c:v>0.93318809899999999</c:v>
                </c:pt>
                <c:pt idx="1253">
                  <c:v>0.92316554799999995</c:v>
                </c:pt>
                <c:pt idx="1254">
                  <c:v>0.92316554799999995</c:v>
                </c:pt>
                <c:pt idx="1255">
                  <c:v>0.92316554799999995</c:v>
                </c:pt>
                <c:pt idx="1256">
                  <c:v>0.92116634799999997</c:v>
                </c:pt>
                <c:pt idx="1257">
                  <c:v>0.92113992300000003</c:v>
                </c:pt>
                <c:pt idx="1258">
                  <c:v>0.92417028199999995</c:v>
                </c:pt>
                <c:pt idx="1259">
                  <c:v>0.92217108199999998</c:v>
                </c:pt>
                <c:pt idx="1260">
                  <c:v>0.94345092699999999</c:v>
                </c:pt>
                <c:pt idx="1261">
                  <c:v>0.94345092699999999</c:v>
                </c:pt>
                <c:pt idx="1262">
                  <c:v>0.94345092699999999</c:v>
                </c:pt>
                <c:pt idx="1263">
                  <c:v>0.94560927100000003</c:v>
                </c:pt>
                <c:pt idx="1264">
                  <c:v>0.94964219900000002</c:v>
                </c:pt>
                <c:pt idx="1265">
                  <c:v>0.94964219900000002</c:v>
                </c:pt>
                <c:pt idx="1266">
                  <c:v>0.94964219900000002</c:v>
                </c:pt>
                <c:pt idx="1267">
                  <c:v>0.94358173000000001</c:v>
                </c:pt>
                <c:pt idx="1268">
                  <c:v>0.94358173000000001</c:v>
                </c:pt>
                <c:pt idx="1269">
                  <c:v>0.93958332899999997</c:v>
                </c:pt>
                <c:pt idx="1270">
                  <c:v>0.94158252899999995</c:v>
                </c:pt>
                <c:pt idx="1271">
                  <c:v>0.94159249199999995</c:v>
                </c:pt>
                <c:pt idx="1272">
                  <c:v>0.93553361199999996</c:v>
                </c:pt>
                <c:pt idx="1273">
                  <c:v>0.93353441199999998</c:v>
                </c:pt>
                <c:pt idx="1274">
                  <c:v>0.929496023</c:v>
                </c:pt>
                <c:pt idx="1275">
                  <c:v>0.929496023</c:v>
                </c:pt>
                <c:pt idx="1276">
                  <c:v>0.929496023</c:v>
                </c:pt>
                <c:pt idx="1277">
                  <c:v>0.929496023</c:v>
                </c:pt>
                <c:pt idx="1278">
                  <c:v>0.93152081499999995</c:v>
                </c:pt>
                <c:pt idx="1279">
                  <c:v>0.93150111599999996</c:v>
                </c:pt>
                <c:pt idx="1280">
                  <c:v>0.921308986</c:v>
                </c:pt>
                <c:pt idx="1281">
                  <c:v>0.92634015999999997</c:v>
                </c:pt>
                <c:pt idx="1282">
                  <c:v>0.92634015999999997</c:v>
                </c:pt>
                <c:pt idx="1283">
                  <c:v>0.92634015999999997</c:v>
                </c:pt>
                <c:pt idx="1284">
                  <c:v>0.92634015999999997</c:v>
                </c:pt>
                <c:pt idx="1285">
                  <c:v>0.92228386200000001</c:v>
                </c:pt>
                <c:pt idx="1286">
                  <c:v>0.918274908</c:v>
                </c:pt>
                <c:pt idx="1287">
                  <c:v>0.918274908</c:v>
                </c:pt>
                <c:pt idx="1288">
                  <c:v>0.918274908</c:v>
                </c:pt>
                <c:pt idx="1289">
                  <c:v>0.918274908</c:v>
                </c:pt>
                <c:pt idx="1290">
                  <c:v>0.918274908</c:v>
                </c:pt>
                <c:pt idx="1291">
                  <c:v>0.92427250900000002</c:v>
                </c:pt>
                <c:pt idx="1292">
                  <c:v>0.914220213</c:v>
                </c:pt>
                <c:pt idx="1293">
                  <c:v>0.90223173400000001</c:v>
                </c:pt>
                <c:pt idx="1294">
                  <c:v>0.89003274499999996</c:v>
                </c:pt>
                <c:pt idx="1295">
                  <c:v>0.87986110699999998</c:v>
                </c:pt>
                <c:pt idx="1296">
                  <c:v>0.87986110699999998</c:v>
                </c:pt>
                <c:pt idx="1297">
                  <c:v>0.87986110699999998</c:v>
                </c:pt>
                <c:pt idx="1298">
                  <c:v>0.877861907</c:v>
                </c:pt>
                <c:pt idx="1299">
                  <c:v>0.87986090400000005</c:v>
                </c:pt>
                <c:pt idx="1300">
                  <c:v>0.87786170399999996</c:v>
                </c:pt>
                <c:pt idx="1301">
                  <c:v>0.87786170399999996</c:v>
                </c:pt>
                <c:pt idx="1302">
                  <c:v>0.86782658099999999</c:v>
                </c:pt>
                <c:pt idx="1303">
                  <c:v>0.86782658099999999</c:v>
                </c:pt>
                <c:pt idx="1304">
                  <c:v>0.86782658099999999</c:v>
                </c:pt>
                <c:pt idx="1305">
                  <c:v>0.86582738100000001</c:v>
                </c:pt>
                <c:pt idx="1306">
                  <c:v>0.86582738100000001</c:v>
                </c:pt>
                <c:pt idx="1307">
                  <c:v>0.85365654099999999</c:v>
                </c:pt>
                <c:pt idx="1308">
                  <c:v>0.84349613899999998</c:v>
                </c:pt>
                <c:pt idx="1309">
                  <c:v>0.843491608</c:v>
                </c:pt>
                <c:pt idx="1310">
                  <c:v>0.843491608</c:v>
                </c:pt>
                <c:pt idx="1311">
                  <c:v>0.843491608</c:v>
                </c:pt>
                <c:pt idx="1312">
                  <c:v>0.93564036299999997</c:v>
                </c:pt>
                <c:pt idx="1313">
                  <c:v>0.93564036299999997</c:v>
                </c:pt>
                <c:pt idx="1314">
                  <c:v>0.93577300200000002</c:v>
                </c:pt>
                <c:pt idx="1315">
                  <c:v>0.93571956499999998</c:v>
                </c:pt>
                <c:pt idx="1316">
                  <c:v>0.93571956499999998</c:v>
                </c:pt>
                <c:pt idx="1317">
                  <c:v>0.93571956499999998</c:v>
                </c:pt>
                <c:pt idx="1318">
                  <c:v>0.93571956499999998</c:v>
                </c:pt>
                <c:pt idx="1319">
                  <c:v>0.93571956499999998</c:v>
                </c:pt>
                <c:pt idx="1320">
                  <c:v>0.93571956499999998</c:v>
                </c:pt>
                <c:pt idx="1321">
                  <c:v>0.93568664300000004</c:v>
                </c:pt>
                <c:pt idx="1322">
                  <c:v>0.93568664300000004</c:v>
                </c:pt>
                <c:pt idx="1323">
                  <c:v>0.92314524200000003</c:v>
                </c:pt>
                <c:pt idx="1324">
                  <c:v>0.92314524200000003</c:v>
                </c:pt>
                <c:pt idx="1325">
                  <c:v>0.92314524200000003</c:v>
                </c:pt>
                <c:pt idx="1326">
                  <c:v>0.92314524200000003</c:v>
                </c:pt>
                <c:pt idx="1327">
                  <c:v>0.89541641500000002</c:v>
                </c:pt>
                <c:pt idx="1328">
                  <c:v>0.88035993000000001</c:v>
                </c:pt>
                <c:pt idx="1329">
                  <c:v>0.88035993000000001</c:v>
                </c:pt>
                <c:pt idx="1330">
                  <c:v>0.88035993000000001</c:v>
                </c:pt>
                <c:pt idx="1331">
                  <c:v>0.88035993000000001</c:v>
                </c:pt>
                <c:pt idx="1332">
                  <c:v>0.88035993000000001</c:v>
                </c:pt>
                <c:pt idx="1333">
                  <c:v>0.88035993000000001</c:v>
                </c:pt>
                <c:pt idx="1334">
                  <c:v>0.88035993000000001</c:v>
                </c:pt>
                <c:pt idx="1335">
                  <c:v>0.88033210500000003</c:v>
                </c:pt>
                <c:pt idx="1336">
                  <c:v>0.88033210500000003</c:v>
                </c:pt>
                <c:pt idx="1337">
                  <c:v>0.86261216799999996</c:v>
                </c:pt>
                <c:pt idx="1338">
                  <c:v>0.86261216799999996</c:v>
                </c:pt>
                <c:pt idx="1339">
                  <c:v>0.86261216799999996</c:v>
                </c:pt>
                <c:pt idx="1340">
                  <c:v>0.82522451900000005</c:v>
                </c:pt>
                <c:pt idx="1341">
                  <c:v>0.825235897</c:v>
                </c:pt>
                <c:pt idx="1342">
                  <c:v>0.825235897</c:v>
                </c:pt>
                <c:pt idx="1343">
                  <c:v>0.825235897</c:v>
                </c:pt>
                <c:pt idx="1344">
                  <c:v>0.825235897</c:v>
                </c:pt>
                <c:pt idx="1345">
                  <c:v>0.825235897</c:v>
                </c:pt>
                <c:pt idx="1346">
                  <c:v>0.825235897</c:v>
                </c:pt>
                <c:pt idx="1347">
                  <c:v>0.82271752499999995</c:v>
                </c:pt>
                <c:pt idx="1348">
                  <c:v>0.82279134200000004</c:v>
                </c:pt>
                <c:pt idx="1349">
                  <c:v>0.82279134200000004</c:v>
                </c:pt>
                <c:pt idx="1350">
                  <c:v>0.82278183900000001</c:v>
                </c:pt>
                <c:pt idx="1351">
                  <c:v>0.82278183900000001</c:v>
                </c:pt>
                <c:pt idx="1352">
                  <c:v>0.82278183900000001</c:v>
                </c:pt>
                <c:pt idx="1353">
                  <c:v>0.82278183900000001</c:v>
                </c:pt>
                <c:pt idx="1354">
                  <c:v>0.82278183900000001</c:v>
                </c:pt>
                <c:pt idx="1355">
                  <c:v>0.82278183900000001</c:v>
                </c:pt>
                <c:pt idx="1356">
                  <c:v>0.82519598500000002</c:v>
                </c:pt>
                <c:pt idx="1357">
                  <c:v>0.82519598500000002</c:v>
                </c:pt>
                <c:pt idx="1358">
                  <c:v>0.82519598500000002</c:v>
                </c:pt>
                <c:pt idx="1359">
                  <c:v>0.82519598500000002</c:v>
                </c:pt>
                <c:pt idx="1360">
                  <c:v>0.82519598500000002</c:v>
                </c:pt>
                <c:pt idx="1361">
                  <c:v>0.82519598500000002</c:v>
                </c:pt>
                <c:pt idx="1362">
                  <c:v>0.82519598500000002</c:v>
                </c:pt>
                <c:pt idx="1363">
                  <c:v>0.82523899099999998</c:v>
                </c:pt>
                <c:pt idx="1364">
                  <c:v>0.82523899099999998</c:v>
                </c:pt>
                <c:pt idx="1365">
                  <c:v>0.83027620700000004</c:v>
                </c:pt>
                <c:pt idx="1366">
                  <c:v>0.83027620700000004</c:v>
                </c:pt>
                <c:pt idx="1367">
                  <c:v>0.83027620700000004</c:v>
                </c:pt>
                <c:pt idx="1368">
                  <c:v>0.83027620700000004</c:v>
                </c:pt>
                <c:pt idx="1369">
                  <c:v>0.83027620700000004</c:v>
                </c:pt>
                <c:pt idx="1370">
                  <c:v>0.83027620700000004</c:v>
                </c:pt>
                <c:pt idx="1371">
                  <c:v>0.827764685</c:v>
                </c:pt>
                <c:pt idx="1372">
                  <c:v>0.827764685</c:v>
                </c:pt>
                <c:pt idx="1373">
                  <c:v>0.827764685</c:v>
                </c:pt>
                <c:pt idx="1374">
                  <c:v>0.827764685</c:v>
                </c:pt>
                <c:pt idx="1375">
                  <c:v>0.82524607400000005</c:v>
                </c:pt>
                <c:pt idx="1376">
                  <c:v>0.82524607400000005</c:v>
                </c:pt>
                <c:pt idx="1377">
                  <c:v>0.82524607400000005</c:v>
                </c:pt>
                <c:pt idx="1378">
                  <c:v>0.82521217599999996</c:v>
                </c:pt>
                <c:pt idx="1379">
                  <c:v>0.820175718</c:v>
                </c:pt>
                <c:pt idx="1380">
                  <c:v>0.820175718</c:v>
                </c:pt>
                <c:pt idx="1381">
                  <c:v>0.820175718</c:v>
                </c:pt>
                <c:pt idx="1382">
                  <c:v>0.820175718</c:v>
                </c:pt>
                <c:pt idx="1383">
                  <c:v>0.820175718</c:v>
                </c:pt>
                <c:pt idx="1384">
                  <c:v>0.820175718</c:v>
                </c:pt>
                <c:pt idx="1385">
                  <c:v>0.82008063799999997</c:v>
                </c:pt>
                <c:pt idx="1386">
                  <c:v>0.83771197600000002</c:v>
                </c:pt>
                <c:pt idx="1387">
                  <c:v>0.83771197600000002</c:v>
                </c:pt>
                <c:pt idx="1388">
                  <c:v>0.83771197600000002</c:v>
                </c:pt>
                <c:pt idx="1389">
                  <c:v>0.83771197600000002</c:v>
                </c:pt>
                <c:pt idx="1390">
                  <c:v>0.83771197600000002</c:v>
                </c:pt>
                <c:pt idx="1391">
                  <c:v>0.83771197600000002</c:v>
                </c:pt>
                <c:pt idx="1392">
                  <c:v>0.83767171299999998</c:v>
                </c:pt>
                <c:pt idx="1393">
                  <c:v>0.82513410099999995</c:v>
                </c:pt>
                <c:pt idx="1394">
                  <c:v>0.82513410099999995</c:v>
                </c:pt>
                <c:pt idx="1395">
                  <c:v>0.82513410099999995</c:v>
                </c:pt>
                <c:pt idx="1396">
                  <c:v>0.82513410099999995</c:v>
                </c:pt>
                <c:pt idx="1397">
                  <c:v>0.82513410099999995</c:v>
                </c:pt>
                <c:pt idx="1398">
                  <c:v>0.82009544999999995</c:v>
                </c:pt>
                <c:pt idx="1399">
                  <c:v>0.82008500699999998</c:v>
                </c:pt>
                <c:pt idx="1400">
                  <c:v>0.80752850200000004</c:v>
                </c:pt>
                <c:pt idx="1401">
                  <c:v>0.80752850200000004</c:v>
                </c:pt>
                <c:pt idx="1402">
                  <c:v>0.80752850200000004</c:v>
                </c:pt>
                <c:pt idx="1403">
                  <c:v>0.80752850200000004</c:v>
                </c:pt>
                <c:pt idx="1404">
                  <c:v>0.80752850200000004</c:v>
                </c:pt>
                <c:pt idx="1405">
                  <c:v>0.80754471000000005</c:v>
                </c:pt>
                <c:pt idx="1406">
                  <c:v>0.80754471000000005</c:v>
                </c:pt>
                <c:pt idx="1407">
                  <c:v>0.80754471000000005</c:v>
                </c:pt>
                <c:pt idx="1408">
                  <c:v>0.80754471000000005</c:v>
                </c:pt>
                <c:pt idx="1409">
                  <c:v>0.80754471000000005</c:v>
                </c:pt>
                <c:pt idx="1410">
                  <c:v>0.81258333500000002</c:v>
                </c:pt>
                <c:pt idx="1411">
                  <c:v>0.81255166700000003</c:v>
                </c:pt>
                <c:pt idx="1412">
                  <c:v>0.81255166700000003</c:v>
                </c:pt>
                <c:pt idx="1413">
                  <c:v>0.81255166700000003</c:v>
                </c:pt>
                <c:pt idx="1414">
                  <c:v>0.82522805700000001</c:v>
                </c:pt>
                <c:pt idx="1415">
                  <c:v>0.82522805700000001</c:v>
                </c:pt>
                <c:pt idx="1416">
                  <c:v>0.82522805700000001</c:v>
                </c:pt>
                <c:pt idx="1417">
                  <c:v>0.83163961799999997</c:v>
                </c:pt>
                <c:pt idx="1418">
                  <c:v>0.83163961799999997</c:v>
                </c:pt>
                <c:pt idx="1419">
                  <c:v>0.82674183599999995</c:v>
                </c:pt>
                <c:pt idx="1420">
                  <c:v>0.82670153499999999</c:v>
                </c:pt>
                <c:pt idx="1421">
                  <c:v>0.81402514400000003</c:v>
                </c:pt>
                <c:pt idx="1422">
                  <c:v>0.81402514400000003</c:v>
                </c:pt>
                <c:pt idx="1423">
                  <c:v>0.81402514400000003</c:v>
                </c:pt>
                <c:pt idx="1424">
                  <c:v>0.81402514400000003</c:v>
                </c:pt>
                <c:pt idx="1425">
                  <c:v>0.80143213400000002</c:v>
                </c:pt>
                <c:pt idx="1426">
                  <c:v>0.77114824599999998</c:v>
                </c:pt>
                <c:pt idx="1427">
                  <c:v>0.77102851699999997</c:v>
                </c:pt>
                <c:pt idx="1428">
                  <c:v>0.77102851699999997</c:v>
                </c:pt>
                <c:pt idx="1429">
                  <c:v>0.77102851699999997</c:v>
                </c:pt>
                <c:pt idx="1430">
                  <c:v>0.77102851699999997</c:v>
                </c:pt>
                <c:pt idx="1431">
                  <c:v>0.77102851699999997</c:v>
                </c:pt>
                <c:pt idx="1432">
                  <c:v>0.77102851699999997</c:v>
                </c:pt>
                <c:pt idx="1433">
                  <c:v>0.77107524599999999</c:v>
                </c:pt>
                <c:pt idx="1434">
                  <c:v>0.77107524599999999</c:v>
                </c:pt>
                <c:pt idx="1435">
                  <c:v>0.76604281399999996</c:v>
                </c:pt>
                <c:pt idx="1436">
                  <c:v>0.76604281399999996</c:v>
                </c:pt>
                <c:pt idx="1437">
                  <c:v>0.76604281399999996</c:v>
                </c:pt>
                <c:pt idx="1438">
                  <c:v>0.76604281399999996</c:v>
                </c:pt>
                <c:pt idx="1439">
                  <c:v>0.76614987199999995</c:v>
                </c:pt>
                <c:pt idx="1440">
                  <c:v>0.76614987199999995</c:v>
                </c:pt>
                <c:pt idx="1441">
                  <c:v>0.75860328600000004</c:v>
                </c:pt>
                <c:pt idx="1442">
                  <c:v>0.75860328600000004</c:v>
                </c:pt>
                <c:pt idx="1443">
                  <c:v>0.75860328600000004</c:v>
                </c:pt>
                <c:pt idx="1444">
                  <c:v>0.75860328600000004</c:v>
                </c:pt>
                <c:pt idx="1445">
                  <c:v>0.73965071299999996</c:v>
                </c:pt>
                <c:pt idx="1446">
                  <c:v>0.71700686800000002</c:v>
                </c:pt>
                <c:pt idx="1447">
                  <c:v>0.71700686800000002</c:v>
                </c:pt>
                <c:pt idx="1448">
                  <c:v>0.71700686800000002</c:v>
                </c:pt>
                <c:pt idx="1449">
                  <c:v>0.69934034899999997</c:v>
                </c:pt>
                <c:pt idx="1450">
                  <c:v>0.69934034899999997</c:v>
                </c:pt>
                <c:pt idx="1451">
                  <c:v>0.69934034899999997</c:v>
                </c:pt>
                <c:pt idx="1452">
                  <c:v>0.69934034899999997</c:v>
                </c:pt>
                <c:pt idx="1453">
                  <c:v>0.69934034899999997</c:v>
                </c:pt>
                <c:pt idx="1454">
                  <c:v>0.69934664999999996</c:v>
                </c:pt>
                <c:pt idx="1455">
                  <c:v>0.69934664999999996</c:v>
                </c:pt>
                <c:pt idx="1456">
                  <c:v>0.69934664999999996</c:v>
                </c:pt>
                <c:pt idx="1457">
                  <c:v>0.69934664999999996</c:v>
                </c:pt>
                <c:pt idx="1458">
                  <c:v>0.69934664999999996</c:v>
                </c:pt>
                <c:pt idx="1459">
                  <c:v>0.69934664999999996</c:v>
                </c:pt>
                <c:pt idx="1460">
                  <c:v>0.69934085300000004</c:v>
                </c:pt>
                <c:pt idx="1461">
                  <c:v>0.69934085300000004</c:v>
                </c:pt>
                <c:pt idx="1462">
                  <c:v>0.69934085300000004</c:v>
                </c:pt>
                <c:pt idx="1463">
                  <c:v>0.69934085300000004</c:v>
                </c:pt>
                <c:pt idx="1464">
                  <c:v>0.69934085300000004</c:v>
                </c:pt>
                <c:pt idx="1465">
                  <c:v>0.69934085300000004</c:v>
                </c:pt>
                <c:pt idx="1466">
                  <c:v>0.70688348300000003</c:v>
                </c:pt>
                <c:pt idx="1467">
                  <c:v>0.711912985</c:v>
                </c:pt>
                <c:pt idx="1468">
                  <c:v>0.716952068</c:v>
                </c:pt>
                <c:pt idx="1469">
                  <c:v>0.716952068</c:v>
                </c:pt>
                <c:pt idx="1470">
                  <c:v>0.71443668999999999</c:v>
                </c:pt>
                <c:pt idx="1471">
                  <c:v>0.71443668999999999</c:v>
                </c:pt>
                <c:pt idx="1472">
                  <c:v>0.71443668999999999</c:v>
                </c:pt>
                <c:pt idx="1473">
                  <c:v>0.71444237099999996</c:v>
                </c:pt>
                <c:pt idx="1474">
                  <c:v>0.71444237099999996</c:v>
                </c:pt>
                <c:pt idx="1475">
                  <c:v>0.71444237099999996</c:v>
                </c:pt>
                <c:pt idx="1476">
                  <c:v>0.70182314800000001</c:v>
                </c:pt>
                <c:pt idx="1477">
                  <c:v>0.70179287599999995</c:v>
                </c:pt>
                <c:pt idx="1478">
                  <c:v>0.70179287599999995</c:v>
                </c:pt>
                <c:pt idx="1479">
                  <c:v>0.70179287599999995</c:v>
                </c:pt>
                <c:pt idx="1480">
                  <c:v>0.70179287599999995</c:v>
                </c:pt>
                <c:pt idx="1481">
                  <c:v>0.696587611</c:v>
                </c:pt>
                <c:pt idx="1482">
                  <c:v>0.696587611</c:v>
                </c:pt>
                <c:pt idx="1483">
                  <c:v>0.696587611</c:v>
                </c:pt>
                <c:pt idx="1484">
                  <c:v>0.696587611</c:v>
                </c:pt>
                <c:pt idx="1485">
                  <c:v>0.696587611</c:v>
                </c:pt>
                <c:pt idx="1486">
                  <c:v>0.696587611</c:v>
                </c:pt>
                <c:pt idx="1487">
                  <c:v>0.696587611</c:v>
                </c:pt>
                <c:pt idx="1488">
                  <c:v>0.69150321800000003</c:v>
                </c:pt>
                <c:pt idx="1489">
                  <c:v>0.69150321800000003</c:v>
                </c:pt>
                <c:pt idx="1490">
                  <c:v>0.69150321800000003</c:v>
                </c:pt>
                <c:pt idx="1491">
                  <c:v>0.68647504999999998</c:v>
                </c:pt>
                <c:pt idx="1492">
                  <c:v>0.68647504999999998</c:v>
                </c:pt>
                <c:pt idx="1493">
                  <c:v>0.68647504999999998</c:v>
                </c:pt>
                <c:pt idx="1494">
                  <c:v>0.68647686900000005</c:v>
                </c:pt>
                <c:pt idx="1495">
                  <c:v>0.68647686900000005</c:v>
                </c:pt>
                <c:pt idx="1496">
                  <c:v>0.68144969700000002</c:v>
                </c:pt>
                <c:pt idx="1497">
                  <c:v>0.68146858399999999</c:v>
                </c:pt>
                <c:pt idx="1498">
                  <c:v>0.68649576400000001</c:v>
                </c:pt>
                <c:pt idx="1499">
                  <c:v>0.68649576400000001</c:v>
                </c:pt>
                <c:pt idx="1500">
                  <c:v>0.68649576400000001</c:v>
                </c:pt>
                <c:pt idx="1501">
                  <c:v>0.68649576400000001</c:v>
                </c:pt>
                <c:pt idx="1502">
                  <c:v>0.68398217500000003</c:v>
                </c:pt>
                <c:pt idx="1503">
                  <c:v>0.68398217500000003</c:v>
                </c:pt>
                <c:pt idx="1504">
                  <c:v>0.68398217500000003</c:v>
                </c:pt>
                <c:pt idx="1505">
                  <c:v>0.68649576400000001</c:v>
                </c:pt>
                <c:pt idx="1506">
                  <c:v>0.68649576400000001</c:v>
                </c:pt>
                <c:pt idx="1507">
                  <c:v>0.68649576400000001</c:v>
                </c:pt>
                <c:pt idx="1508">
                  <c:v>0.68916911400000003</c:v>
                </c:pt>
                <c:pt idx="1509">
                  <c:v>0.69929350800000001</c:v>
                </c:pt>
                <c:pt idx="1510">
                  <c:v>0.69929350800000001</c:v>
                </c:pt>
                <c:pt idx="1511">
                  <c:v>0.69929350800000001</c:v>
                </c:pt>
                <c:pt idx="1512">
                  <c:v>0.69677963600000004</c:v>
                </c:pt>
                <c:pt idx="1513">
                  <c:v>0.69677963600000004</c:v>
                </c:pt>
                <c:pt idx="1514">
                  <c:v>0.69677963600000004</c:v>
                </c:pt>
                <c:pt idx="1515">
                  <c:v>0.69677963600000004</c:v>
                </c:pt>
                <c:pt idx="1516">
                  <c:v>0.68544802100000002</c:v>
                </c:pt>
                <c:pt idx="1517">
                  <c:v>0.68542838100000003</c:v>
                </c:pt>
                <c:pt idx="1518">
                  <c:v>0.67286529100000003</c:v>
                </c:pt>
                <c:pt idx="1519">
                  <c:v>0.64273788799999998</c:v>
                </c:pt>
                <c:pt idx="1520">
                  <c:v>0.64273788799999998</c:v>
                </c:pt>
                <c:pt idx="1521">
                  <c:v>0.63009962200000003</c:v>
                </c:pt>
                <c:pt idx="1522">
                  <c:v>0.63009962200000003</c:v>
                </c:pt>
                <c:pt idx="1523">
                  <c:v>0.62004209399999999</c:v>
                </c:pt>
                <c:pt idx="1524">
                  <c:v>0.62497092799999998</c:v>
                </c:pt>
                <c:pt idx="1525">
                  <c:v>0.58859329900000001</c:v>
                </c:pt>
                <c:pt idx="1526">
                  <c:v>0.56723895499999999</c:v>
                </c:pt>
                <c:pt idx="1527">
                  <c:v>0.56723895499999999</c:v>
                </c:pt>
                <c:pt idx="1528">
                  <c:v>0.56723895499999999</c:v>
                </c:pt>
                <c:pt idx="1529">
                  <c:v>0.43300377200000001</c:v>
                </c:pt>
                <c:pt idx="1530">
                  <c:v>0.43300377200000001</c:v>
                </c:pt>
                <c:pt idx="1531">
                  <c:v>8.5219079000000003E-2</c:v>
                </c:pt>
                <c:pt idx="1532">
                  <c:v>7.6223885000000005E-2</c:v>
                </c:pt>
                <c:pt idx="1533">
                  <c:v>5.6343183999999998E-2</c:v>
                </c:pt>
                <c:pt idx="1534">
                  <c:v>5.6343183999999998E-2</c:v>
                </c:pt>
                <c:pt idx="1535">
                  <c:v>2.6279055999999999E-2</c:v>
                </c:pt>
                <c:pt idx="1536">
                  <c:v>2.4283974E-2</c:v>
                </c:pt>
                <c:pt idx="1537">
                  <c:v>5.4188299000000002E-2</c:v>
                </c:pt>
                <c:pt idx="1538">
                  <c:v>4.4168572000000003E-2</c:v>
                </c:pt>
                <c:pt idx="1539">
                  <c:v>1.8266213999999999E-2</c:v>
                </c:pt>
                <c:pt idx="1540">
                  <c:v>3.8188953999999997E-2</c:v>
                </c:pt>
                <c:pt idx="1541">
                  <c:v>3.8188953999999997E-2</c:v>
                </c:pt>
                <c:pt idx="1542">
                  <c:v>3.6199894000000003E-2</c:v>
                </c:pt>
                <c:pt idx="1543">
                  <c:v>3.4316111000000003E-2</c:v>
                </c:pt>
                <c:pt idx="1544">
                  <c:v>6.8132524E-2</c:v>
                </c:pt>
                <c:pt idx="1545">
                  <c:v>6.2155440999999999E-2</c:v>
                </c:pt>
                <c:pt idx="1546">
                  <c:v>2.4253895000000001E-2</c:v>
                </c:pt>
                <c:pt idx="1547">
                  <c:v>2.4253895000000001E-2</c:v>
                </c:pt>
                <c:pt idx="1548">
                  <c:v>2.4253895000000001E-2</c:v>
                </c:pt>
                <c:pt idx="1549">
                  <c:v>4.0172315E-2</c:v>
                </c:pt>
                <c:pt idx="1550">
                  <c:v>5.0129497000000002E-2</c:v>
                </c:pt>
                <c:pt idx="1551">
                  <c:v>-5.4464630999999999E-2</c:v>
                </c:pt>
                <c:pt idx="1552">
                  <c:v>-7.6332030999999995E-2</c:v>
                </c:pt>
                <c:pt idx="1553">
                  <c:v>-9.2274728E-2</c:v>
                </c:pt>
                <c:pt idx="1554">
                  <c:v>-9.2274728E-2</c:v>
                </c:pt>
                <c:pt idx="1555">
                  <c:v>-9.2274728E-2</c:v>
                </c:pt>
                <c:pt idx="1556">
                  <c:v>-0.111113324</c:v>
                </c:pt>
                <c:pt idx="1557">
                  <c:v>-0.11706865900000001</c:v>
                </c:pt>
                <c:pt idx="1558">
                  <c:v>-9.5319670999999995E-2</c:v>
                </c:pt>
                <c:pt idx="1559">
                  <c:v>-0.12515683599999999</c:v>
                </c:pt>
                <c:pt idx="1560">
                  <c:v>-0.12515683599999999</c:v>
                </c:pt>
                <c:pt idx="1561">
                  <c:v>-0.12515683599999999</c:v>
                </c:pt>
                <c:pt idx="1562">
                  <c:v>-0.12515683599999999</c:v>
                </c:pt>
                <c:pt idx="1563">
                  <c:v>-0.12515683599999999</c:v>
                </c:pt>
                <c:pt idx="1564">
                  <c:v>-0.13708289100000001</c:v>
                </c:pt>
                <c:pt idx="1565">
                  <c:v>-0.141069318</c:v>
                </c:pt>
                <c:pt idx="1566">
                  <c:v>-0.141069318</c:v>
                </c:pt>
                <c:pt idx="1567">
                  <c:v>-0.141069318</c:v>
                </c:pt>
                <c:pt idx="1568">
                  <c:v>-0.121152154</c:v>
                </c:pt>
                <c:pt idx="1569">
                  <c:v>-0.121152154</c:v>
                </c:pt>
                <c:pt idx="1570">
                  <c:v>-0.131069774</c:v>
                </c:pt>
                <c:pt idx="1571">
                  <c:v>-0.13508072199999999</c:v>
                </c:pt>
                <c:pt idx="1572">
                  <c:v>-0.14103210099999999</c:v>
                </c:pt>
                <c:pt idx="1573">
                  <c:v>-0.13706306700000001</c:v>
                </c:pt>
                <c:pt idx="1574">
                  <c:v>-0.164738358</c:v>
                </c:pt>
                <c:pt idx="1575">
                  <c:v>-0.21444616</c:v>
                </c:pt>
                <c:pt idx="1576">
                  <c:v>-0.21444616</c:v>
                </c:pt>
                <c:pt idx="1577">
                  <c:v>-0.24016886500000001</c:v>
                </c:pt>
                <c:pt idx="1578">
                  <c:v>-0.24413711900000001</c:v>
                </c:pt>
                <c:pt idx="1579">
                  <c:v>-0.26387900800000003</c:v>
                </c:pt>
                <c:pt idx="1580">
                  <c:v>-0.26387900800000003</c:v>
                </c:pt>
                <c:pt idx="1581">
                  <c:v>-0.25991075400000002</c:v>
                </c:pt>
                <c:pt idx="1582">
                  <c:v>-0.28972172200000001</c:v>
                </c:pt>
                <c:pt idx="1583">
                  <c:v>-0.28972172200000001</c:v>
                </c:pt>
                <c:pt idx="1584">
                  <c:v>-0.29567410300000002</c:v>
                </c:pt>
                <c:pt idx="1585">
                  <c:v>-0.29567410300000002</c:v>
                </c:pt>
                <c:pt idx="1586">
                  <c:v>-0.30554559599999997</c:v>
                </c:pt>
                <c:pt idx="1587">
                  <c:v>-0.30548342299999998</c:v>
                </c:pt>
                <c:pt idx="1588">
                  <c:v>-0.29262323200000001</c:v>
                </c:pt>
                <c:pt idx="1589">
                  <c:v>-0.32841914100000003</c:v>
                </c:pt>
                <c:pt idx="1590">
                  <c:v>-0.32841914100000003</c:v>
                </c:pt>
                <c:pt idx="1591">
                  <c:v>-0.32841914100000003</c:v>
                </c:pt>
                <c:pt idx="1592">
                  <c:v>-0.32841914100000003</c:v>
                </c:pt>
                <c:pt idx="1593">
                  <c:v>-0.344252899</c:v>
                </c:pt>
                <c:pt idx="1594">
                  <c:v>-0.33835758300000002</c:v>
                </c:pt>
                <c:pt idx="1595">
                  <c:v>-0.35620670900000001</c:v>
                </c:pt>
                <c:pt idx="1596">
                  <c:v>-0.26620670899999999</c:v>
                </c:pt>
                <c:pt idx="1597">
                  <c:v>-0.26620670899999999</c:v>
                </c:pt>
                <c:pt idx="1598">
                  <c:v>-0.198832808</c:v>
                </c:pt>
                <c:pt idx="1599">
                  <c:v>-0.22894585000000001</c:v>
                </c:pt>
                <c:pt idx="1600">
                  <c:v>-5.0193348999999998E-2</c:v>
                </c:pt>
                <c:pt idx="1601">
                  <c:v>3.5595010000000001E-3</c:v>
                </c:pt>
                <c:pt idx="1602">
                  <c:v>3.3266072000000001E-2</c:v>
                </c:pt>
                <c:pt idx="1603">
                  <c:v>0.119211922</c:v>
                </c:pt>
                <c:pt idx="1604">
                  <c:v>0.119211922</c:v>
                </c:pt>
                <c:pt idx="1605">
                  <c:v>0.15124472799999999</c:v>
                </c:pt>
                <c:pt idx="1606">
                  <c:v>0.15619339800000001</c:v>
                </c:pt>
                <c:pt idx="1607">
                  <c:v>0.21204710099999999</c:v>
                </c:pt>
                <c:pt idx="1608">
                  <c:v>0.22605989600000001</c:v>
                </c:pt>
                <c:pt idx="1609">
                  <c:v>0.23600505699999999</c:v>
                </c:pt>
                <c:pt idx="1610">
                  <c:v>0.23600505699999999</c:v>
                </c:pt>
                <c:pt idx="1611">
                  <c:v>0.23600505699999999</c:v>
                </c:pt>
                <c:pt idx="1612">
                  <c:v>0.24000285800000001</c:v>
                </c:pt>
                <c:pt idx="1613">
                  <c:v>0.23600505699999999</c:v>
                </c:pt>
                <c:pt idx="1614">
                  <c:v>0.26403209799999999</c:v>
                </c:pt>
                <c:pt idx="1615">
                  <c:v>0.28809389899999999</c:v>
                </c:pt>
                <c:pt idx="1616">
                  <c:v>0.29810852500000001</c:v>
                </c:pt>
                <c:pt idx="1617">
                  <c:v>0.338196893</c:v>
                </c:pt>
                <c:pt idx="1618">
                  <c:v>0.338196893</c:v>
                </c:pt>
                <c:pt idx="1619">
                  <c:v>0.340195794</c:v>
                </c:pt>
                <c:pt idx="1620">
                  <c:v>0.340195794</c:v>
                </c:pt>
                <c:pt idx="1621">
                  <c:v>0.383439374</c:v>
                </c:pt>
                <c:pt idx="1622">
                  <c:v>0.40357362499999999</c:v>
                </c:pt>
                <c:pt idx="1623">
                  <c:v>0.40858511400000003</c:v>
                </c:pt>
                <c:pt idx="1624">
                  <c:v>0.39855372999999999</c:v>
                </c:pt>
                <c:pt idx="1625">
                  <c:v>0.39855372999999999</c:v>
                </c:pt>
                <c:pt idx="1626">
                  <c:v>0.40655133100000002</c:v>
                </c:pt>
                <c:pt idx="1627">
                  <c:v>0.38151072400000002</c:v>
                </c:pt>
                <c:pt idx="1628">
                  <c:v>0.387508925</c:v>
                </c:pt>
                <c:pt idx="1629">
                  <c:v>0.35326938400000002</c:v>
                </c:pt>
                <c:pt idx="1630">
                  <c:v>0.321099674</c:v>
                </c:pt>
                <c:pt idx="1631">
                  <c:v>0.30907610299999999</c:v>
                </c:pt>
                <c:pt idx="1632">
                  <c:v>0.30907610299999999</c:v>
                </c:pt>
                <c:pt idx="1633">
                  <c:v>0.30907610299999999</c:v>
                </c:pt>
                <c:pt idx="1634">
                  <c:v>0.29403013099999997</c:v>
                </c:pt>
                <c:pt idx="1635">
                  <c:v>0.27798596399999997</c:v>
                </c:pt>
                <c:pt idx="1636">
                  <c:v>0.28996734499999999</c:v>
                </c:pt>
                <c:pt idx="1637">
                  <c:v>0.308069853</c:v>
                </c:pt>
                <c:pt idx="1638">
                  <c:v>0.29403976399999998</c:v>
                </c:pt>
                <c:pt idx="1639">
                  <c:v>0.29403976399999998</c:v>
                </c:pt>
                <c:pt idx="1640">
                  <c:v>0.29503666699999997</c:v>
                </c:pt>
                <c:pt idx="1641">
                  <c:v>0.23499225700000001</c:v>
                </c:pt>
                <c:pt idx="1642">
                  <c:v>0.19394995800000001</c:v>
                </c:pt>
                <c:pt idx="1643">
                  <c:v>0.21394134200000001</c:v>
                </c:pt>
                <c:pt idx="1644">
                  <c:v>0.20595053199999999</c:v>
                </c:pt>
                <c:pt idx="1645">
                  <c:v>0.20595053199999999</c:v>
                </c:pt>
                <c:pt idx="1646">
                  <c:v>0.20595053199999999</c:v>
                </c:pt>
                <c:pt idx="1647">
                  <c:v>0.21395451600000001</c:v>
                </c:pt>
                <c:pt idx="1648">
                  <c:v>0.20994427700000001</c:v>
                </c:pt>
                <c:pt idx="1649">
                  <c:v>0.201950676</c:v>
                </c:pt>
                <c:pt idx="1650">
                  <c:v>0.20188082399999999</c:v>
                </c:pt>
                <c:pt idx="1651">
                  <c:v>0.181888994</c:v>
                </c:pt>
                <c:pt idx="1652">
                  <c:v>0.155929611</c:v>
                </c:pt>
                <c:pt idx="1653">
                  <c:v>0.155929611</c:v>
                </c:pt>
                <c:pt idx="1654">
                  <c:v>0.15193878999999999</c:v>
                </c:pt>
                <c:pt idx="1655">
                  <c:v>0.145936872</c:v>
                </c:pt>
                <c:pt idx="1656">
                  <c:v>0.13995073999999999</c:v>
                </c:pt>
                <c:pt idx="1657">
                  <c:v>0.121979297</c:v>
                </c:pt>
                <c:pt idx="1658">
                  <c:v>0.103994065</c:v>
                </c:pt>
                <c:pt idx="1659">
                  <c:v>0.137957898</c:v>
                </c:pt>
                <c:pt idx="1660">
                  <c:v>0.137957898</c:v>
                </c:pt>
                <c:pt idx="1661">
                  <c:v>0.14394084700000001</c:v>
                </c:pt>
                <c:pt idx="1662">
                  <c:v>0.13995181700000001</c:v>
                </c:pt>
                <c:pt idx="1663">
                  <c:v>0.13197147300000001</c:v>
                </c:pt>
                <c:pt idx="1664">
                  <c:v>9.0144741E-2</c:v>
                </c:pt>
                <c:pt idx="1665">
                  <c:v>8.8152114000000004E-2</c:v>
                </c:pt>
                <c:pt idx="1666">
                  <c:v>7.8147161000000007E-2</c:v>
                </c:pt>
                <c:pt idx="1667">
                  <c:v>7.8147161000000007E-2</c:v>
                </c:pt>
                <c:pt idx="1668">
                  <c:v>8.4130706999999999E-2</c:v>
                </c:pt>
                <c:pt idx="1669">
                  <c:v>7.6153639999999995E-2</c:v>
                </c:pt>
                <c:pt idx="1670">
                  <c:v>7.6180216999999995E-2</c:v>
                </c:pt>
                <c:pt idx="1671">
                  <c:v>7.6180018000000002E-2</c:v>
                </c:pt>
                <c:pt idx="1672">
                  <c:v>7.6180018000000002E-2</c:v>
                </c:pt>
                <c:pt idx="1673">
                  <c:v>7.6180018000000002E-2</c:v>
                </c:pt>
                <c:pt idx="1674">
                  <c:v>7.6180018000000002E-2</c:v>
                </c:pt>
                <c:pt idx="1675">
                  <c:v>8.4157282999999999E-2</c:v>
                </c:pt>
                <c:pt idx="1676">
                  <c:v>8.2162767999999997E-2</c:v>
                </c:pt>
                <c:pt idx="1677">
                  <c:v>7.4186695999999996E-2</c:v>
                </c:pt>
                <c:pt idx="1678">
                  <c:v>7.4187092999999996E-2</c:v>
                </c:pt>
                <c:pt idx="1679">
                  <c:v>7.6183015000000007E-2</c:v>
                </c:pt>
                <c:pt idx="1680">
                  <c:v>6.6222854999999997E-2</c:v>
                </c:pt>
                <c:pt idx="1681">
                  <c:v>6.6222854999999997E-2</c:v>
                </c:pt>
                <c:pt idx="1682">
                  <c:v>6.8216375999999995E-2</c:v>
                </c:pt>
                <c:pt idx="1683">
                  <c:v>6.6222854999999997E-2</c:v>
                </c:pt>
                <c:pt idx="1684">
                  <c:v>7.0210295000000006E-2</c:v>
                </c:pt>
                <c:pt idx="1685">
                  <c:v>7.0210295000000006E-2</c:v>
                </c:pt>
                <c:pt idx="1686">
                  <c:v>9.8131636999999994E-2</c:v>
                </c:pt>
                <c:pt idx="1687">
                  <c:v>0.10810172699999999</c:v>
                </c:pt>
                <c:pt idx="1688">
                  <c:v>0.10810172699999999</c:v>
                </c:pt>
                <c:pt idx="1689">
                  <c:v>0.13610586</c:v>
                </c:pt>
                <c:pt idx="1690">
                  <c:v>0.146065852</c:v>
                </c:pt>
                <c:pt idx="1691">
                  <c:v>0.17600613500000001</c:v>
                </c:pt>
                <c:pt idx="1692">
                  <c:v>0.177986958</c:v>
                </c:pt>
                <c:pt idx="1693">
                  <c:v>0.177986958</c:v>
                </c:pt>
                <c:pt idx="1694">
                  <c:v>0.177986958</c:v>
                </c:pt>
                <c:pt idx="1695">
                  <c:v>0.177986958</c:v>
                </c:pt>
                <c:pt idx="1696">
                  <c:v>0.177986958</c:v>
                </c:pt>
                <c:pt idx="1697">
                  <c:v>0.18599613000000001</c:v>
                </c:pt>
                <c:pt idx="1698">
                  <c:v>0.20095501800000001</c:v>
                </c:pt>
                <c:pt idx="1699">
                  <c:v>0.20094469200000001</c:v>
                </c:pt>
                <c:pt idx="1700">
                  <c:v>0.18895609499999999</c:v>
                </c:pt>
                <c:pt idx="1701">
                  <c:v>0.18895609499999999</c:v>
                </c:pt>
                <c:pt idx="1702">
                  <c:v>0.18895609499999999</c:v>
                </c:pt>
                <c:pt idx="1703">
                  <c:v>0.185951005</c:v>
                </c:pt>
                <c:pt idx="1704">
                  <c:v>0.186952602</c:v>
                </c:pt>
                <c:pt idx="1705">
                  <c:v>0.186952602</c:v>
                </c:pt>
                <c:pt idx="1706">
                  <c:v>0.18895100300000001</c:v>
                </c:pt>
                <c:pt idx="1707">
                  <c:v>0.194926614</c:v>
                </c:pt>
                <c:pt idx="1708">
                  <c:v>0.184976366</c:v>
                </c:pt>
                <c:pt idx="1709">
                  <c:v>0.184976366</c:v>
                </c:pt>
                <c:pt idx="1710">
                  <c:v>0.18097956300000001</c:v>
                </c:pt>
                <c:pt idx="1711">
                  <c:v>0.18694291499999999</c:v>
                </c:pt>
                <c:pt idx="1712">
                  <c:v>0.20092971200000001</c:v>
                </c:pt>
                <c:pt idx="1713">
                  <c:v>0.18694291499999999</c:v>
                </c:pt>
                <c:pt idx="1714">
                  <c:v>0.18498969700000001</c:v>
                </c:pt>
                <c:pt idx="1715">
                  <c:v>0.18498969700000001</c:v>
                </c:pt>
                <c:pt idx="1716">
                  <c:v>0.18498969700000001</c:v>
                </c:pt>
                <c:pt idx="1717">
                  <c:v>0.18498969700000001</c:v>
                </c:pt>
                <c:pt idx="1718">
                  <c:v>0.18698809799999999</c:v>
                </c:pt>
                <c:pt idx="1719">
                  <c:v>0.17697315</c:v>
                </c:pt>
                <c:pt idx="1720">
                  <c:v>0.17697315</c:v>
                </c:pt>
                <c:pt idx="1721">
                  <c:v>0.147002879</c:v>
                </c:pt>
                <c:pt idx="1722">
                  <c:v>0.14703265500000001</c:v>
                </c:pt>
                <c:pt idx="1723">
                  <c:v>0.14703265500000001</c:v>
                </c:pt>
                <c:pt idx="1724">
                  <c:v>0.14703265500000001</c:v>
                </c:pt>
                <c:pt idx="1725">
                  <c:v>0.14703265500000001</c:v>
                </c:pt>
                <c:pt idx="1726">
                  <c:v>0.139070897</c:v>
                </c:pt>
                <c:pt idx="1727">
                  <c:v>0.129120653</c:v>
                </c:pt>
                <c:pt idx="1728">
                  <c:v>0.117160467</c:v>
                </c:pt>
                <c:pt idx="1729">
                  <c:v>0.117160467</c:v>
                </c:pt>
                <c:pt idx="1730">
                  <c:v>0.117160467</c:v>
                </c:pt>
                <c:pt idx="1731">
                  <c:v>0.117160467</c:v>
                </c:pt>
                <c:pt idx="1732">
                  <c:v>0.117160467</c:v>
                </c:pt>
                <c:pt idx="1733">
                  <c:v>9.7147528999999996E-2</c:v>
                </c:pt>
                <c:pt idx="1734">
                  <c:v>8.2214888999999999E-2</c:v>
                </c:pt>
                <c:pt idx="1735">
                  <c:v>5.0274720000000002E-2</c:v>
                </c:pt>
                <c:pt idx="1736">
                  <c:v>5.0274720000000002E-2</c:v>
                </c:pt>
                <c:pt idx="1737">
                  <c:v>5.0274720000000002E-2</c:v>
                </c:pt>
                <c:pt idx="1738">
                  <c:v>5.4278688999999998E-2</c:v>
                </c:pt>
                <c:pt idx="1739">
                  <c:v>4.4288189999999998E-2</c:v>
                </c:pt>
                <c:pt idx="1740">
                  <c:v>4.4288189999999998E-2</c:v>
                </c:pt>
                <c:pt idx="1741">
                  <c:v>4.2292679999999999E-2</c:v>
                </c:pt>
                <c:pt idx="1742">
                  <c:v>4.2292679999999999E-2</c:v>
                </c:pt>
                <c:pt idx="1743">
                  <c:v>4.2292679999999999E-2</c:v>
                </c:pt>
                <c:pt idx="1744">
                  <c:v>4.2292679999999999E-2</c:v>
                </c:pt>
                <c:pt idx="1745">
                  <c:v>4.2292679999999999E-2</c:v>
                </c:pt>
                <c:pt idx="1746">
                  <c:v>4.6283699999999997E-2</c:v>
                </c:pt>
                <c:pt idx="1747">
                  <c:v>4.4180629999999999E-2</c:v>
                </c:pt>
                <c:pt idx="1748">
                  <c:v>4.6176139999999997E-2</c:v>
                </c:pt>
                <c:pt idx="1749">
                  <c:v>4.218512E-2</c:v>
                </c:pt>
                <c:pt idx="1750">
                  <c:v>4.218512E-2</c:v>
                </c:pt>
                <c:pt idx="1751">
                  <c:v>4.218512E-2</c:v>
                </c:pt>
                <c:pt idx="1752">
                  <c:v>4.4180629999999999E-2</c:v>
                </c:pt>
                <c:pt idx="1753">
                  <c:v>5.2174623000000003E-2</c:v>
                </c:pt>
                <c:pt idx="1754">
                  <c:v>7.3967952000000003E-2</c:v>
                </c:pt>
                <c:pt idx="1755">
                  <c:v>8.3952959999999993E-2</c:v>
                </c:pt>
                <c:pt idx="1756">
                  <c:v>8.1956453999999998E-2</c:v>
                </c:pt>
                <c:pt idx="1757">
                  <c:v>8.1956453999999998E-2</c:v>
                </c:pt>
                <c:pt idx="1758">
                  <c:v>8.1956453999999998E-2</c:v>
                </c:pt>
                <c:pt idx="1759">
                  <c:v>8.1956453999999998E-2</c:v>
                </c:pt>
                <c:pt idx="1760">
                  <c:v>8.1956453999999998E-2</c:v>
                </c:pt>
                <c:pt idx="1761">
                  <c:v>7.5999222000000005E-2</c:v>
                </c:pt>
                <c:pt idx="1762">
                  <c:v>7.7995728E-2</c:v>
                </c:pt>
                <c:pt idx="1763">
                  <c:v>4.8090323999999997E-2</c:v>
                </c:pt>
                <c:pt idx="1764">
                  <c:v>1.8286461E-2</c:v>
                </c:pt>
                <c:pt idx="1765">
                  <c:v>1.8286461E-2</c:v>
                </c:pt>
                <c:pt idx="1766">
                  <c:v>1.8286461E-2</c:v>
                </c:pt>
                <c:pt idx="1767">
                  <c:v>1.4293449E-2</c:v>
                </c:pt>
                <c:pt idx="1768">
                  <c:v>-7.588844E-3</c:v>
                </c:pt>
                <c:pt idx="1769">
                  <c:v>3.9718000000000002E-4</c:v>
                </c:pt>
                <c:pt idx="1770">
                  <c:v>-1.5993260000000001E-3</c:v>
                </c:pt>
                <c:pt idx="1771">
                  <c:v>8.3114030000000002E-3</c:v>
                </c:pt>
                <c:pt idx="1772">
                  <c:v>8.3114030000000002E-3</c:v>
                </c:pt>
                <c:pt idx="1773">
                  <c:v>6.3148969999999999E-3</c:v>
                </c:pt>
                <c:pt idx="1774">
                  <c:v>6.3148969999999999E-3</c:v>
                </c:pt>
                <c:pt idx="1775">
                  <c:v>5.9104807000000002E-2</c:v>
                </c:pt>
                <c:pt idx="1776">
                  <c:v>0.10196123999999999</c:v>
                </c:pt>
                <c:pt idx="1777">
                  <c:v>0.113941718</c:v>
                </c:pt>
                <c:pt idx="1778">
                  <c:v>0.113941718</c:v>
                </c:pt>
                <c:pt idx="1779">
                  <c:v>0.113941718</c:v>
                </c:pt>
                <c:pt idx="1780">
                  <c:v>0.11194261699999999</c:v>
                </c:pt>
                <c:pt idx="1781">
                  <c:v>0.11991360700000001</c:v>
                </c:pt>
                <c:pt idx="1782">
                  <c:v>0.11819400100000001</c:v>
                </c:pt>
                <c:pt idx="1783">
                  <c:v>0.128198954</c:v>
                </c:pt>
                <c:pt idx="1784">
                  <c:v>0.128198954</c:v>
                </c:pt>
                <c:pt idx="1785">
                  <c:v>0.148193936</c:v>
                </c:pt>
                <c:pt idx="1786">
                  <c:v>0.148193936</c:v>
                </c:pt>
                <c:pt idx="1787">
                  <c:v>0.15919513399999999</c:v>
                </c:pt>
                <c:pt idx="1788">
                  <c:v>0.15919513399999999</c:v>
                </c:pt>
                <c:pt idx="1789">
                  <c:v>0.157214927</c:v>
                </c:pt>
                <c:pt idx="1790">
                  <c:v>0.16720492200000001</c:v>
                </c:pt>
                <c:pt idx="1791">
                  <c:v>0.16519805200000001</c:v>
                </c:pt>
                <c:pt idx="1792">
                  <c:v>0.16519805200000001</c:v>
                </c:pt>
                <c:pt idx="1793">
                  <c:v>0.16519805200000001</c:v>
                </c:pt>
                <c:pt idx="1794">
                  <c:v>0.16919685200000001</c:v>
                </c:pt>
                <c:pt idx="1795">
                  <c:v>0.163198652</c:v>
                </c:pt>
                <c:pt idx="1796">
                  <c:v>0.163198652</c:v>
                </c:pt>
                <c:pt idx="1797">
                  <c:v>0.17116774100000001</c:v>
                </c:pt>
                <c:pt idx="1798">
                  <c:v>0.17116774100000001</c:v>
                </c:pt>
                <c:pt idx="1799">
                  <c:v>0.17116774100000001</c:v>
                </c:pt>
                <c:pt idx="1800">
                  <c:v>0.17116774100000001</c:v>
                </c:pt>
                <c:pt idx="1801">
                  <c:v>0.17116774100000001</c:v>
                </c:pt>
                <c:pt idx="1802">
                  <c:v>0.173167141</c:v>
                </c:pt>
                <c:pt idx="1803">
                  <c:v>0.17116774100000001</c:v>
                </c:pt>
                <c:pt idx="1804">
                  <c:v>0.17516654200000001</c:v>
                </c:pt>
                <c:pt idx="1805">
                  <c:v>0.17516654200000001</c:v>
                </c:pt>
                <c:pt idx="1806">
                  <c:v>0.17516654200000001</c:v>
                </c:pt>
                <c:pt idx="1807">
                  <c:v>0.17516654200000001</c:v>
                </c:pt>
                <c:pt idx="1808">
                  <c:v>0.17716594199999999</c:v>
                </c:pt>
                <c:pt idx="1809">
                  <c:v>0.17916534200000001</c:v>
                </c:pt>
                <c:pt idx="1810">
                  <c:v>0.17916534200000001</c:v>
                </c:pt>
                <c:pt idx="1811">
                  <c:v>0.199170334</c:v>
                </c:pt>
                <c:pt idx="1812">
                  <c:v>0.19723074299999999</c:v>
                </c:pt>
                <c:pt idx="1813">
                  <c:v>0.19723074299999999</c:v>
                </c:pt>
                <c:pt idx="1814">
                  <c:v>0.19723074299999999</c:v>
                </c:pt>
                <c:pt idx="1815">
                  <c:v>0.19723074299999999</c:v>
                </c:pt>
                <c:pt idx="1816">
                  <c:v>0.19323194199999999</c:v>
                </c:pt>
                <c:pt idx="1817">
                  <c:v>0.19323194199999999</c:v>
                </c:pt>
                <c:pt idx="1818">
                  <c:v>0.19123254200000001</c:v>
                </c:pt>
                <c:pt idx="1819">
                  <c:v>0.19723074299999999</c:v>
                </c:pt>
                <c:pt idx="1820">
                  <c:v>0.21722070800000001</c:v>
                </c:pt>
                <c:pt idx="1821">
                  <c:v>0.21722070800000001</c:v>
                </c:pt>
                <c:pt idx="1822">
                  <c:v>0.21722070800000001</c:v>
                </c:pt>
                <c:pt idx="1823">
                  <c:v>0.21322190699999999</c:v>
                </c:pt>
                <c:pt idx="1824">
                  <c:v>0.215221308</c:v>
                </c:pt>
                <c:pt idx="1825">
                  <c:v>0.21524491100000001</c:v>
                </c:pt>
                <c:pt idx="1826">
                  <c:v>0.20722715</c:v>
                </c:pt>
                <c:pt idx="1827">
                  <c:v>0.23728644700000001</c:v>
                </c:pt>
                <c:pt idx="1828">
                  <c:v>0.23728644700000001</c:v>
                </c:pt>
                <c:pt idx="1829">
                  <c:v>0.241286047</c:v>
                </c:pt>
                <c:pt idx="1830">
                  <c:v>0.23728644700000001</c:v>
                </c:pt>
                <c:pt idx="1831">
                  <c:v>0.251315597</c:v>
                </c:pt>
                <c:pt idx="1832">
                  <c:v>0.282375969</c:v>
                </c:pt>
                <c:pt idx="1833">
                  <c:v>0.31348599500000002</c:v>
                </c:pt>
                <c:pt idx="1834">
                  <c:v>0.34160126600000001</c:v>
                </c:pt>
                <c:pt idx="1835">
                  <c:v>0.34160126600000001</c:v>
                </c:pt>
                <c:pt idx="1836">
                  <c:v>0.34160126600000001</c:v>
                </c:pt>
                <c:pt idx="1837">
                  <c:v>0.35162123099999998</c:v>
                </c:pt>
                <c:pt idx="1838">
                  <c:v>0.37773031000000001</c:v>
                </c:pt>
                <c:pt idx="1839">
                  <c:v>0.37076696599999998</c:v>
                </c:pt>
                <c:pt idx="1840">
                  <c:v>0.38581527100000002</c:v>
                </c:pt>
                <c:pt idx="1841">
                  <c:v>0.395855605</c:v>
                </c:pt>
                <c:pt idx="1842">
                  <c:v>0.395855605</c:v>
                </c:pt>
                <c:pt idx="1843">
                  <c:v>0.395855605</c:v>
                </c:pt>
                <c:pt idx="1844">
                  <c:v>0.40378476000000002</c:v>
                </c:pt>
                <c:pt idx="1845">
                  <c:v>0.450112285</c:v>
                </c:pt>
                <c:pt idx="1846">
                  <c:v>0.46825054700000002</c:v>
                </c:pt>
                <c:pt idx="1847">
                  <c:v>0.48642369299999999</c:v>
                </c:pt>
                <c:pt idx="1848">
                  <c:v>0.484412817</c:v>
                </c:pt>
                <c:pt idx="1849">
                  <c:v>0.484412817</c:v>
                </c:pt>
                <c:pt idx="1850">
                  <c:v>0.48841241800000001</c:v>
                </c:pt>
                <c:pt idx="1851">
                  <c:v>0.48841241800000001</c:v>
                </c:pt>
                <c:pt idx="1852">
                  <c:v>0.48841241800000001</c:v>
                </c:pt>
                <c:pt idx="1853">
                  <c:v>0.48832456699999999</c:v>
                </c:pt>
                <c:pt idx="1854">
                  <c:v>0.47828333099999998</c:v>
                </c:pt>
                <c:pt idx="1855">
                  <c:v>0.470245089</c:v>
                </c:pt>
                <c:pt idx="1856">
                  <c:v>0.470245089</c:v>
                </c:pt>
                <c:pt idx="1857">
                  <c:v>0.472244889</c:v>
                </c:pt>
                <c:pt idx="1858">
                  <c:v>0.470245089</c:v>
                </c:pt>
                <c:pt idx="1859">
                  <c:v>0.47636062800000001</c:v>
                </c:pt>
                <c:pt idx="1860">
                  <c:v>0.484390659</c:v>
                </c:pt>
                <c:pt idx="1861">
                  <c:v>0.484390659</c:v>
                </c:pt>
                <c:pt idx="1862">
                  <c:v>0.48238038300000002</c:v>
                </c:pt>
                <c:pt idx="1863">
                  <c:v>0.48238038300000002</c:v>
                </c:pt>
                <c:pt idx="1864">
                  <c:v>0.48238038300000002</c:v>
                </c:pt>
                <c:pt idx="1865">
                  <c:v>0.488411812</c:v>
                </c:pt>
                <c:pt idx="1866">
                  <c:v>0.49142807399999999</c:v>
                </c:pt>
                <c:pt idx="1867">
                  <c:v>0.49645610800000001</c:v>
                </c:pt>
                <c:pt idx="1868">
                  <c:v>0.50852696900000005</c:v>
                </c:pt>
                <c:pt idx="1869">
                  <c:v>0.50852696900000005</c:v>
                </c:pt>
                <c:pt idx="1870">
                  <c:v>0.50852696900000005</c:v>
                </c:pt>
                <c:pt idx="1871">
                  <c:v>0.50852696900000005</c:v>
                </c:pt>
                <c:pt idx="1872">
                  <c:v>0.50651530700000003</c:v>
                </c:pt>
                <c:pt idx="1873">
                  <c:v>0.51456919499999998</c:v>
                </c:pt>
                <c:pt idx="1874">
                  <c:v>0.597472526</c:v>
                </c:pt>
                <c:pt idx="1875">
                  <c:v>0.61266229400000005</c:v>
                </c:pt>
                <c:pt idx="1876">
                  <c:v>0.61266229400000005</c:v>
                </c:pt>
                <c:pt idx="1877">
                  <c:v>0.61266229400000005</c:v>
                </c:pt>
                <c:pt idx="1878">
                  <c:v>0.61266229400000005</c:v>
                </c:pt>
                <c:pt idx="1879">
                  <c:v>0.658171697</c:v>
                </c:pt>
                <c:pt idx="1880">
                  <c:v>0.66833332099999998</c:v>
                </c:pt>
                <c:pt idx="1881">
                  <c:v>0.72969623900000002</c:v>
                </c:pt>
                <c:pt idx="1882">
                  <c:v>0.749953541</c:v>
                </c:pt>
                <c:pt idx="1883">
                  <c:v>0.749953541</c:v>
                </c:pt>
                <c:pt idx="1884">
                  <c:v>0.749953541</c:v>
                </c:pt>
                <c:pt idx="1885">
                  <c:v>0.749953541</c:v>
                </c:pt>
                <c:pt idx="1886">
                  <c:v>0.749953541</c:v>
                </c:pt>
                <c:pt idx="1887">
                  <c:v>0.76618897900000005</c:v>
                </c:pt>
                <c:pt idx="1888">
                  <c:v>0.78037682100000005</c:v>
                </c:pt>
                <c:pt idx="1889">
                  <c:v>0.778370805</c:v>
                </c:pt>
                <c:pt idx="1890">
                  <c:v>0.78856317499999995</c:v>
                </c:pt>
                <c:pt idx="1891">
                  <c:v>0.78856317499999995</c:v>
                </c:pt>
                <c:pt idx="1892">
                  <c:v>0.78856317499999995</c:v>
                </c:pt>
                <c:pt idx="1893">
                  <c:v>0.79260006100000002</c:v>
                </c:pt>
                <c:pt idx="1894">
                  <c:v>0.83717047200000005</c:v>
                </c:pt>
                <c:pt idx="1895">
                  <c:v>0.86771214299999999</c:v>
                </c:pt>
                <c:pt idx="1896">
                  <c:v>0.92834597299999999</c:v>
                </c:pt>
                <c:pt idx="1897">
                  <c:v>0.92834597299999999</c:v>
                </c:pt>
                <c:pt idx="1898">
                  <c:v>0.92834597299999999</c:v>
                </c:pt>
                <c:pt idx="1899">
                  <c:v>0.92834597299999999</c:v>
                </c:pt>
                <c:pt idx="1900">
                  <c:v>0.92834597299999999</c:v>
                </c:pt>
                <c:pt idx="1901">
                  <c:v>0.92834597299999999</c:v>
                </c:pt>
                <c:pt idx="1902">
                  <c:v>0.97400969500000001</c:v>
                </c:pt>
                <c:pt idx="1903">
                  <c:v>0.96695244300000005</c:v>
                </c:pt>
                <c:pt idx="1904">
                  <c:v>1.0137092590000001</c:v>
                </c:pt>
                <c:pt idx="1905">
                  <c:v>1.0137092590000001</c:v>
                </c:pt>
                <c:pt idx="1906">
                  <c:v>1.015709059</c:v>
                </c:pt>
                <c:pt idx="1907">
                  <c:v>1.015709059</c:v>
                </c:pt>
                <c:pt idx="1908">
                  <c:v>1.015709059</c:v>
                </c:pt>
                <c:pt idx="1909">
                  <c:v>1.0177324560000001</c:v>
                </c:pt>
                <c:pt idx="1910">
                  <c:v>1.0220382269999999</c:v>
                </c:pt>
                <c:pt idx="1911">
                  <c:v>1.0281953619999999</c:v>
                </c:pt>
                <c:pt idx="1912">
                  <c:v>1.0281953619999999</c:v>
                </c:pt>
                <c:pt idx="1913">
                  <c:v>1.0281953619999999</c:v>
                </c:pt>
                <c:pt idx="1914">
                  <c:v>1.0281953619999999</c:v>
                </c:pt>
                <c:pt idx="1915">
                  <c:v>1.0281953619999999</c:v>
                </c:pt>
                <c:pt idx="1916">
                  <c:v>1.0281953619999999</c:v>
                </c:pt>
                <c:pt idx="1917">
                  <c:v>1.0281562719999999</c:v>
                </c:pt>
                <c:pt idx="1918">
                  <c:v>1.0281471019999999</c:v>
                </c:pt>
                <c:pt idx="1919">
                  <c:v>1.0281471019999999</c:v>
                </c:pt>
                <c:pt idx="1920">
                  <c:v>1.0281471019999999</c:v>
                </c:pt>
                <c:pt idx="1921">
                  <c:v>1.0281471019999999</c:v>
                </c:pt>
                <c:pt idx="1922">
                  <c:v>1.0281471019999999</c:v>
                </c:pt>
                <c:pt idx="1923">
                  <c:v>1.0281471019999999</c:v>
                </c:pt>
                <c:pt idx="1924">
                  <c:v>1.025130951</c:v>
                </c:pt>
                <c:pt idx="1925">
                  <c:v>1.025130951</c:v>
                </c:pt>
                <c:pt idx="1926">
                  <c:v>1.025130951</c:v>
                </c:pt>
                <c:pt idx="1927">
                  <c:v>1.025130951</c:v>
                </c:pt>
                <c:pt idx="1928">
                  <c:v>1.0454849150000001</c:v>
                </c:pt>
                <c:pt idx="1929">
                  <c:v>1.0505410749999999</c:v>
                </c:pt>
                <c:pt idx="1930">
                  <c:v>1.0545868780000001</c:v>
                </c:pt>
                <c:pt idx="1931">
                  <c:v>1.0545868780000001</c:v>
                </c:pt>
                <c:pt idx="1932">
                  <c:v>1.0545868780000001</c:v>
                </c:pt>
                <c:pt idx="1933">
                  <c:v>1.0545868780000001</c:v>
                </c:pt>
                <c:pt idx="1934">
                  <c:v>1.0545868780000001</c:v>
                </c:pt>
                <c:pt idx="1935">
                  <c:v>1.054670888</c:v>
                </c:pt>
                <c:pt idx="1936">
                  <c:v>1.050625052</c:v>
                </c:pt>
                <c:pt idx="1937">
                  <c:v>1.050625052</c:v>
                </c:pt>
                <c:pt idx="1938">
                  <c:v>1.0465800110000001</c:v>
                </c:pt>
                <c:pt idx="1939">
                  <c:v>1.0465800110000001</c:v>
                </c:pt>
                <c:pt idx="1940">
                  <c:v>1.0465800110000001</c:v>
                </c:pt>
                <c:pt idx="1941">
                  <c:v>1.0465800110000001</c:v>
                </c:pt>
                <c:pt idx="1942">
                  <c:v>1.0465800110000001</c:v>
                </c:pt>
                <c:pt idx="1943">
                  <c:v>1.0465800110000001</c:v>
                </c:pt>
                <c:pt idx="1944">
                  <c:v>1.036441545</c:v>
                </c:pt>
                <c:pt idx="1945">
                  <c:v>1.040486563</c:v>
                </c:pt>
                <c:pt idx="1946">
                  <c:v>1.0525976850000001</c:v>
                </c:pt>
                <c:pt idx="1947">
                  <c:v>1.0525976850000001</c:v>
                </c:pt>
                <c:pt idx="1948">
                  <c:v>1.0525976850000001</c:v>
                </c:pt>
                <c:pt idx="1949">
                  <c:v>1.0525976850000001</c:v>
                </c:pt>
                <c:pt idx="1950">
                  <c:v>1.074951617</c:v>
                </c:pt>
                <c:pt idx="1951">
                  <c:v>1.1320283339999999</c:v>
                </c:pt>
                <c:pt idx="1952">
                  <c:v>1.2136429500000001</c:v>
                </c:pt>
                <c:pt idx="1953">
                  <c:v>1.244262019</c:v>
                </c:pt>
                <c:pt idx="1954">
                  <c:v>1.244262019</c:v>
                </c:pt>
                <c:pt idx="1955">
                  <c:v>1.244262019</c:v>
                </c:pt>
                <c:pt idx="1956">
                  <c:v>1.2545007699999999</c:v>
                </c:pt>
                <c:pt idx="1957">
                  <c:v>1.2974192689999999</c:v>
                </c:pt>
                <c:pt idx="1958">
                  <c:v>1.3097795780000001</c:v>
                </c:pt>
                <c:pt idx="1959">
                  <c:v>1.367094255</c:v>
                </c:pt>
                <c:pt idx="1960">
                  <c:v>1.3928045090000001</c:v>
                </c:pt>
                <c:pt idx="1961">
                  <c:v>1.3928045090000001</c:v>
                </c:pt>
                <c:pt idx="1962">
                  <c:v>1.3928045090000001</c:v>
                </c:pt>
                <c:pt idx="1963">
                  <c:v>1.3928045090000001</c:v>
                </c:pt>
                <c:pt idx="1964">
                  <c:v>1.3928045090000001</c:v>
                </c:pt>
                <c:pt idx="1965">
                  <c:v>1.3521759149999999</c:v>
                </c:pt>
                <c:pt idx="1966">
                  <c:v>1.338767493</c:v>
                </c:pt>
                <c:pt idx="1967">
                  <c:v>1.3265722660000001</c:v>
                </c:pt>
                <c:pt idx="1968">
                  <c:v>1.3265722660000001</c:v>
                </c:pt>
                <c:pt idx="1969">
                  <c:v>1.3265722660000001</c:v>
                </c:pt>
                <c:pt idx="1970">
                  <c:v>1.3880049139999999</c:v>
                </c:pt>
                <c:pt idx="1971">
                  <c:v>1.3880049139999999</c:v>
                </c:pt>
                <c:pt idx="1972">
                  <c:v>1.3856687350000001</c:v>
                </c:pt>
                <c:pt idx="1973">
                  <c:v>1.375331021</c:v>
                </c:pt>
                <c:pt idx="1974">
                  <c:v>1.36313811</c:v>
                </c:pt>
                <c:pt idx="1975">
                  <c:v>1.36313811</c:v>
                </c:pt>
                <c:pt idx="1976">
                  <c:v>1.36313811</c:v>
                </c:pt>
                <c:pt idx="1977">
                  <c:v>1.36313811</c:v>
                </c:pt>
                <c:pt idx="1978">
                  <c:v>1.36313811</c:v>
                </c:pt>
                <c:pt idx="1979">
                  <c:v>1.3907956130000001</c:v>
                </c:pt>
                <c:pt idx="1980">
                  <c:v>1.412434865</c:v>
                </c:pt>
                <c:pt idx="1981">
                  <c:v>1.4083688750000001</c:v>
                </c:pt>
                <c:pt idx="1982">
                  <c:v>1.4083688750000001</c:v>
                </c:pt>
                <c:pt idx="1983">
                  <c:v>1.4083688750000001</c:v>
                </c:pt>
                <c:pt idx="1984">
                  <c:v>1.4290078530000001</c:v>
                </c:pt>
                <c:pt idx="1985">
                  <c:v>1.454682289</c:v>
                </c:pt>
                <c:pt idx="1986">
                  <c:v>1.454682289</c:v>
                </c:pt>
                <c:pt idx="1987">
                  <c:v>1.454682289</c:v>
                </c:pt>
                <c:pt idx="1988">
                  <c:v>1.4597662709999999</c:v>
                </c:pt>
                <c:pt idx="1989">
                  <c:v>1.4597662709999999</c:v>
                </c:pt>
                <c:pt idx="1990">
                  <c:v>1.4597662709999999</c:v>
                </c:pt>
                <c:pt idx="1991">
                  <c:v>1.463834246</c:v>
                </c:pt>
                <c:pt idx="1992">
                  <c:v>1.465868532</c:v>
                </c:pt>
                <c:pt idx="1993">
                  <c:v>1.465868532</c:v>
                </c:pt>
                <c:pt idx="1994">
                  <c:v>1.4456608419999999</c:v>
                </c:pt>
                <c:pt idx="1995">
                  <c:v>1.4559356370000001</c:v>
                </c:pt>
                <c:pt idx="1996">
                  <c:v>1.4559356370000001</c:v>
                </c:pt>
                <c:pt idx="1997">
                  <c:v>1.4559356370000001</c:v>
                </c:pt>
                <c:pt idx="1998">
                  <c:v>1.4559356370000001</c:v>
                </c:pt>
                <c:pt idx="1999">
                  <c:v>1.4580520180000001</c:v>
                </c:pt>
                <c:pt idx="2000">
                  <c:v>1.4580520180000001</c:v>
                </c:pt>
                <c:pt idx="2001">
                  <c:v>1.458074361</c:v>
                </c:pt>
                <c:pt idx="2002">
                  <c:v>1.458074361</c:v>
                </c:pt>
                <c:pt idx="2003">
                  <c:v>1.458074361</c:v>
                </c:pt>
                <c:pt idx="2004">
                  <c:v>1.458074361</c:v>
                </c:pt>
                <c:pt idx="2005">
                  <c:v>1.458074361</c:v>
                </c:pt>
                <c:pt idx="2006">
                  <c:v>1.4262242949999999</c:v>
                </c:pt>
                <c:pt idx="2007">
                  <c:v>1.42419315</c:v>
                </c:pt>
                <c:pt idx="2008">
                  <c:v>1.422197318</c:v>
                </c:pt>
                <c:pt idx="2009">
                  <c:v>1.419151337</c:v>
                </c:pt>
                <c:pt idx="2010">
                  <c:v>1.419151337</c:v>
                </c:pt>
                <c:pt idx="2011">
                  <c:v>1.419151337</c:v>
                </c:pt>
                <c:pt idx="2012">
                  <c:v>1.419151337</c:v>
                </c:pt>
                <c:pt idx="2013">
                  <c:v>1.419151337</c:v>
                </c:pt>
                <c:pt idx="2014">
                  <c:v>1.4231938420000001</c:v>
                </c:pt>
                <c:pt idx="2015">
                  <c:v>1.4386913459999999</c:v>
                </c:pt>
                <c:pt idx="2016">
                  <c:v>1.4386996219999999</c:v>
                </c:pt>
                <c:pt idx="2017">
                  <c:v>1.4386996219999999</c:v>
                </c:pt>
                <c:pt idx="2018">
                  <c:v>1.4386996219999999</c:v>
                </c:pt>
                <c:pt idx="2019">
                  <c:v>1.4192315950000001</c:v>
                </c:pt>
                <c:pt idx="2020">
                  <c:v>1.408893881</c:v>
                </c:pt>
                <c:pt idx="2021">
                  <c:v>1.414994224</c:v>
                </c:pt>
                <c:pt idx="2022">
                  <c:v>1.427200085</c:v>
                </c:pt>
                <c:pt idx="2023">
                  <c:v>1.4375168460000001</c:v>
                </c:pt>
                <c:pt idx="2024">
                  <c:v>1.4375168460000001</c:v>
                </c:pt>
                <c:pt idx="2025">
                  <c:v>1.4375168460000001</c:v>
                </c:pt>
                <c:pt idx="2026">
                  <c:v>1.437331605</c:v>
                </c:pt>
                <c:pt idx="2027">
                  <c:v>1.422993248</c:v>
                </c:pt>
                <c:pt idx="2028">
                  <c:v>1.408784603</c:v>
                </c:pt>
                <c:pt idx="2029">
                  <c:v>1.4026856990000001</c:v>
                </c:pt>
                <c:pt idx="2030">
                  <c:v>1.3511402299999999</c:v>
                </c:pt>
                <c:pt idx="2031">
                  <c:v>1.3511402299999999</c:v>
                </c:pt>
                <c:pt idx="2032">
                  <c:v>1.3511402299999999</c:v>
                </c:pt>
                <c:pt idx="2033">
                  <c:v>1.3511402299999999</c:v>
                </c:pt>
                <c:pt idx="2034">
                  <c:v>1.3511402299999999</c:v>
                </c:pt>
                <c:pt idx="2035">
                  <c:v>1.3511402299999999</c:v>
                </c:pt>
                <c:pt idx="2036">
                  <c:v>1.347075378</c:v>
                </c:pt>
                <c:pt idx="2037">
                  <c:v>1.347075378</c:v>
                </c:pt>
                <c:pt idx="2038">
                  <c:v>1.347075378</c:v>
                </c:pt>
                <c:pt idx="2039">
                  <c:v>1.347075378</c:v>
                </c:pt>
                <c:pt idx="2040">
                  <c:v>1.3573451489999999</c:v>
                </c:pt>
                <c:pt idx="2041">
                  <c:v>1.3573451489999999</c:v>
                </c:pt>
                <c:pt idx="2042">
                  <c:v>1.347075378</c:v>
                </c:pt>
                <c:pt idx="2043">
                  <c:v>1.360495258</c:v>
                </c:pt>
                <c:pt idx="2044">
                  <c:v>1.350183637</c:v>
                </c:pt>
                <c:pt idx="2045">
                  <c:v>1.350183637</c:v>
                </c:pt>
                <c:pt idx="2046">
                  <c:v>1.350183637</c:v>
                </c:pt>
                <c:pt idx="2047">
                  <c:v>1.350183637</c:v>
                </c:pt>
                <c:pt idx="2048">
                  <c:v>1.350183637</c:v>
                </c:pt>
                <c:pt idx="2049">
                  <c:v>1.350183637</c:v>
                </c:pt>
                <c:pt idx="2050">
                  <c:v>1.350183637</c:v>
                </c:pt>
                <c:pt idx="2051">
                  <c:v>1.350183637</c:v>
                </c:pt>
                <c:pt idx="2052">
                  <c:v>1.350183637</c:v>
                </c:pt>
                <c:pt idx="2053">
                  <c:v>1.350183637</c:v>
                </c:pt>
                <c:pt idx="2054">
                  <c:v>1.350183637</c:v>
                </c:pt>
                <c:pt idx="2055">
                  <c:v>1.35434049</c:v>
                </c:pt>
                <c:pt idx="2056">
                  <c:v>1.36058564</c:v>
                </c:pt>
                <c:pt idx="2057">
                  <c:v>1.36058564</c:v>
                </c:pt>
                <c:pt idx="2058">
                  <c:v>1.3708502970000001</c:v>
                </c:pt>
                <c:pt idx="2059">
                  <c:v>1.3708502970000001</c:v>
                </c:pt>
                <c:pt idx="2060">
                  <c:v>1.3708502970000001</c:v>
                </c:pt>
                <c:pt idx="2061">
                  <c:v>1.3708502970000001</c:v>
                </c:pt>
                <c:pt idx="2062">
                  <c:v>1.3667848300000001</c:v>
                </c:pt>
                <c:pt idx="2063">
                  <c:v>1.3667848300000001</c:v>
                </c:pt>
                <c:pt idx="2064">
                  <c:v>1.3667745010000001</c:v>
                </c:pt>
                <c:pt idx="2065">
                  <c:v>1.3667745010000001</c:v>
                </c:pt>
                <c:pt idx="2066">
                  <c:v>1.3667745010000001</c:v>
                </c:pt>
                <c:pt idx="2067">
                  <c:v>1.3667745010000001</c:v>
                </c:pt>
                <c:pt idx="2068">
                  <c:v>1.3667745010000001</c:v>
                </c:pt>
                <c:pt idx="2069">
                  <c:v>1.3831536200000001</c:v>
                </c:pt>
                <c:pt idx="2070">
                  <c:v>1.42919073</c:v>
                </c:pt>
                <c:pt idx="2071">
                  <c:v>1.4394866019999999</c:v>
                </c:pt>
                <c:pt idx="2072">
                  <c:v>1.44978769</c:v>
                </c:pt>
                <c:pt idx="2073">
                  <c:v>1.44978769</c:v>
                </c:pt>
                <c:pt idx="2074">
                  <c:v>1.44978769</c:v>
                </c:pt>
                <c:pt idx="2075">
                  <c:v>1.4652096450000001</c:v>
                </c:pt>
                <c:pt idx="2076">
                  <c:v>1.4652096450000001</c:v>
                </c:pt>
                <c:pt idx="2077">
                  <c:v>1.4652096450000001</c:v>
                </c:pt>
                <c:pt idx="2078">
                  <c:v>1.4652096450000001</c:v>
                </c:pt>
                <c:pt idx="2079">
                  <c:v>1.479590666</c:v>
                </c:pt>
                <c:pt idx="2080">
                  <c:v>1.479590666</c:v>
                </c:pt>
                <c:pt idx="2081">
                  <c:v>1.479590666</c:v>
                </c:pt>
                <c:pt idx="2082">
                  <c:v>1.481627077</c:v>
                </c:pt>
                <c:pt idx="2083">
                  <c:v>1.5247003539999999</c:v>
                </c:pt>
                <c:pt idx="2084">
                  <c:v>1.5247003539999999</c:v>
                </c:pt>
                <c:pt idx="2085">
                  <c:v>1.5247003539999999</c:v>
                </c:pt>
                <c:pt idx="2086">
                  <c:v>1.5546026209999999</c:v>
                </c:pt>
                <c:pt idx="2087">
                  <c:v>1.5546026209999999</c:v>
                </c:pt>
                <c:pt idx="2088">
                  <c:v>1.5391314</c:v>
                </c:pt>
                <c:pt idx="2089">
                  <c:v>1.55462341</c:v>
                </c:pt>
                <c:pt idx="2090">
                  <c:v>1.55462341</c:v>
                </c:pt>
                <c:pt idx="2091">
                  <c:v>1.55462341</c:v>
                </c:pt>
                <c:pt idx="2092">
                  <c:v>1.5608343710000001</c:v>
                </c:pt>
                <c:pt idx="2093">
                  <c:v>1.5669504400000001</c:v>
                </c:pt>
                <c:pt idx="2094">
                  <c:v>1.5669504400000001</c:v>
                </c:pt>
                <c:pt idx="2095">
                  <c:v>1.5669504400000001</c:v>
                </c:pt>
                <c:pt idx="2096">
                  <c:v>1.579187747</c:v>
                </c:pt>
                <c:pt idx="2097">
                  <c:v>1.579187747</c:v>
                </c:pt>
                <c:pt idx="2098">
                  <c:v>1.6050254850000001</c:v>
                </c:pt>
                <c:pt idx="2099">
                  <c:v>1.6153631989999999</c:v>
                </c:pt>
                <c:pt idx="2100">
                  <c:v>1.6389760229999999</c:v>
                </c:pt>
                <c:pt idx="2101">
                  <c:v>1.6389760229999999</c:v>
                </c:pt>
                <c:pt idx="2102">
                  <c:v>1.6389760229999999</c:v>
                </c:pt>
                <c:pt idx="2103">
                  <c:v>1.6605701740000001</c:v>
                </c:pt>
                <c:pt idx="2104">
                  <c:v>1.670928905</c:v>
                </c:pt>
                <c:pt idx="2105">
                  <c:v>1.691587317</c:v>
                </c:pt>
                <c:pt idx="2106">
                  <c:v>1.691587317</c:v>
                </c:pt>
                <c:pt idx="2107">
                  <c:v>1.7099842839999999</c:v>
                </c:pt>
                <c:pt idx="2108">
                  <c:v>1.7099842839999999</c:v>
                </c:pt>
                <c:pt idx="2109">
                  <c:v>1.7099842839999999</c:v>
                </c:pt>
                <c:pt idx="2110">
                  <c:v>1.7099842839999999</c:v>
                </c:pt>
                <c:pt idx="2111">
                  <c:v>1.761511313</c:v>
                </c:pt>
                <c:pt idx="2112">
                  <c:v>1.761511313</c:v>
                </c:pt>
                <c:pt idx="2113">
                  <c:v>1.794194281</c:v>
                </c:pt>
                <c:pt idx="2114">
                  <c:v>1.8358605699999999</c:v>
                </c:pt>
                <c:pt idx="2115">
                  <c:v>1.8358605699999999</c:v>
                </c:pt>
                <c:pt idx="2116">
                  <c:v>1.847859371</c:v>
                </c:pt>
                <c:pt idx="2117">
                  <c:v>1.8706605510000001</c:v>
                </c:pt>
                <c:pt idx="2118">
                  <c:v>1.8706605510000001</c:v>
                </c:pt>
                <c:pt idx="2119">
                  <c:v>1.892558916</c:v>
                </c:pt>
                <c:pt idx="2120">
                  <c:v>1.892558916</c:v>
                </c:pt>
                <c:pt idx="2121">
                  <c:v>1.8946229020000001</c:v>
                </c:pt>
                <c:pt idx="2122">
                  <c:v>1.8946229020000001</c:v>
                </c:pt>
                <c:pt idx="2123">
                  <c:v>1.8946229020000001</c:v>
                </c:pt>
                <c:pt idx="2124">
                  <c:v>1.9152177560000001</c:v>
                </c:pt>
                <c:pt idx="2125">
                  <c:v>1.942984142</c:v>
                </c:pt>
                <c:pt idx="2126">
                  <c:v>1.9592070290000001</c:v>
                </c:pt>
                <c:pt idx="2127">
                  <c:v>1.969454823</c:v>
                </c:pt>
                <c:pt idx="2128">
                  <c:v>1.958975634</c:v>
                </c:pt>
                <c:pt idx="2129">
                  <c:v>1.958975634</c:v>
                </c:pt>
                <c:pt idx="2130">
                  <c:v>1.958975634</c:v>
                </c:pt>
                <c:pt idx="2131">
                  <c:v>1.9711691140000001</c:v>
                </c:pt>
                <c:pt idx="2132">
                  <c:v>1.9499450199999999</c:v>
                </c:pt>
                <c:pt idx="2133">
                  <c:v>1.925085556</c:v>
                </c:pt>
                <c:pt idx="2134">
                  <c:v>1.920942852</c:v>
                </c:pt>
                <c:pt idx="2135">
                  <c:v>1.9063741910000001</c:v>
                </c:pt>
                <c:pt idx="2136">
                  <c:v>1.9063741910000001</c:v>
                </c:pt>
                <c:pt idx="2137">
                  <c:v>1.9063741910000001</c:v>
                </c:pt>
                <c:pt idx="2138">
                  <c:v>1.9063523790000001</c:v>
                </c:pt>
                <c:pt idx="2139">
                  <c:v>1.9063523790000001</c:v>
                </c:pt>
                <c:pt idx="2140">
                  <c:v>1.8773654820000001</c:v>
                </c:pt>
                <c:pt idx="2141">
                  <c:v>1.8752880540000001</c:v>
                </c:pt>
                <c:pt idx="2142">
                  <c:v>1.927685812</c:v>
                </c:pt>
                <c:pt idx="2143">
                  <c:v>1.927685812</c:v>
                </c:pt>
                <c:pt idx="2144">
                  <c:v>1.927685812</c:v>
                </c:pt>
                <c:pt idx="2145">
                  <c:v>1.9381025540000001</c:v>
                </c:pt>
                <c:pt idx="2146">
                  <c:v>1.936025549</c:v>
                </c:pt>
                <c:pt idx="2147">
                  <c:v>1.9116198230000001</c:v>
                </c:pt>
                <c:pt idx="2148">
                  <c:v>1.9116198230000001</c:v>
                </c:pt>
                <c:pt idx="2149">
                  <c:v>1.900228802</c:v>
                </c:pt>
                <c:pt idx="2150">
                  <c:v>1.900228802</c:v>
                </c:pt>
                <c:pt idx="2151">
                  <c:v>1.900228802</c:v>
                </c:pt>
                <c:pt idx="2152">
                  <c:v>1.9043227519999999</c:v>
                </c:pt>
                <c:pt idx="2153">
                  <c:v>1.911497336</c:v>
                </c:pt>
                <c:pt idx="2154">
                  <c:v>1.8867653280000001</c:v>
                </c:pt>
                <c:pt idx="2155">
                  <c:v>1.8949615740000001</c:v>
                </c:pt>
                <c:pt idx="2156">
                  <c:v>1.8990553400000001</c:v>
                </c:pt>
                <c:pt idx="2157">
                  <c:v>1.8990553400000001</c:v>
                </c:pt>
                <c:pt idx="2158">
                  <c:v>1.8990553400000001</c:v>
                </c:pt>
                <c:pt idx="2159">
                  <c:v>1.890480092</c:v>
                </c:pt>
                <c:pt idx="2160">
                  <c:v>1.892525792</c:v>
                </c:pt>
                <c:pt idx="2161">
                  <c:v>1.8495099610000001</c:v>
                </c:pt>
                <c:pt idx="2162">
                  <c:v>1.8556440380000001</c:v>
                </c:pt>
                <c:pt idx="2163">
                  <c:v>1.8495099610000001</c:v>
                </c:pt>
                <c:pt idx="2164">
                  <c:v>1.8495099610000001</c:v>
                </c:pt>
                <c:pt idx="2165">
                  <c:v>1.8495099610000001</c:v>
                </c:pt>
                <c:pt idx="2166">
                  <c:v>1.8495099610000001</c:v>
                </c:pt>
                <c:pt idx="2167">
                  <c:v>1.79433124</c:v>
                </c:pt>
                <c:pt idx="2168">
                  <c:v>1.8149439439999999</c:v>
                </c:pt>
                <c:pt idx="2169">
                  <c:v>1.8088098669999999</c:v>
                </c:pt>
                <c:pt idx="2170">
                  <c:v>1.819146758</c:v>
                </c:pt>
                <c:pt idx="2171">
                  <c:v>1.819146758</c:v>
                </c:pt>
                <c:pt idx="2172">
                  <c:v>1.819123265</c:v>
                </c:pt>
                <c:pt idx="2173">
                  <c:v>1.821168286</c:v>
                </c:pt>
                <c:pt idx="2174">
                  <c:v>1.821168286</c:v>
                </c:pt>
                <c:pt idx="2175">
                  <c:v>1.817078443</c:v>
                </c:pt>
                <c:pt idx="2176">
                  <c:v>1.822614943</c:v>
                </c:pt>
                <c:pt idx="2177">
                  <c:v>1.807937457</c:v>
                </c:pt>
                <c:pt idx="2178">
                  <c:v>1.807937457</c:v>
                </c:pt>
                <c:pt idx="2179">
                  <c:v>1.807937457</c:v>
                </c:pt>
                <c:pt idx="2180">
                  <c:v>1.807937457</c:v>
                </c:pt>
                <c:pt idx="2181">
                  <c:v>1.754146242</c:v>
                </c:pt>
                <c:pt idx="2182">
                  <c:v>1.715705703</c:v>
                </c:pt>
                <c:pt idx="2183">
                  <c:v>1.715705703</c:v>
                </c:pt>
                <c:pt idx="2184">
                  <c:v>1.715705703</c:v>
                </c:pt>
                <c:pt idx="2185">
                  <c:v>1.715705703</c:v>
                </c:pt>
                <c:pt idx="2186">
                  <c:v>1.715705703</c:v>
                </c:pt>
                <c:pt idx="2187">
                  <c:v>1.715705703</c:v>
                </c:pt>
                <c:pt idx="2188">
                  <c:v>1.715705703</c:v>
                </c:pt>
                <c:pt idx="2189">
                  <c:v>1.736407477</c:v>
                </c:pt>
                <c:pt idx="2190">
                  <c:v>1.762733643</c:v>
                </c:pt>
                <c:pt idx="2191">
                  <c:v>1.7813083300000001</c:v>
                </c:pt>
                <c:pt idx="2192">
                  <c:v>1.7813083300000001</c:v>
                </c:pt>
                <c:pt idx="2193">
                  <c:v>1.7813083300000001</c:v>
                </c:pt>
                <c:pt idx="2194">
                  <c:v>1.791719885</c:v>
                </c:pt>
                <c:pt idx="2195">
                  <c:v>1.7819747500000001</c:v>
                </c:pt>
                <c:pt idx="2196">
                  <c:v>1.7819747500000001</c:v>
                </c:pt>
                <c:pt idx="2197">
                  <c:v>1.7923969179999999</c:v>
                </c:pt>
                <c:pt idx="2198">
                  <c:v>1.8597528430000001</c:v>
                </c:pt>
                <c:pt idx="2199">
                  <c:v>1.8597528430000001</c:v>
                </c:pt>
                <c:pt idx="2200">
                  <c:v>1.8597528430000001</c:v>
                </c:pt>
                <c:pt idx="2201">
                  <c:v>1.8597528430000001</c:v>
                </c:pt>
                <c:pt idx="2202">
                  <c:v>1.880533381</c:v>
                </c:pt>
                <c:pt idx="2203">
                  <c:v>1.9157585450000001</c:v>
                </c:pt>
                <c:pt idx="2204">
                  <c:v>1.9157585450000001</c:v>
                </c:pt>
                <c:pt idx="2205">
                  <c:v>1.934395404</c:v>
                </c:pt>
                <c:pt idx="2206">
                  <c:v>1.934395404</c:v>
                </c:pt>
                <c:pt idx="2207">
                  <c:v>1.934395404</c:v>
                </c:pt>
                <c:pt idx="2208">
                  <c:v>1.9760997520000001</c:v>
                </c:pt>
                <c:pt idx="2209">
                  <c:v>1.96748905</c:v>
                </c:pt>
                <c:pt idx="2210">
                  <c:v>1.9734884500000001</c:v>
                </c:pt>
                <c:pt idx="2211">
                  <c:v>1.9734884500000001</c:v>
                </c:pt>
                <c:pt idx="2212">
                  <c:v>2.0306822289999999</c:v>
                </c:pt>
                <c:pt idx="2213">
                  <c:v>2.0306822289999999</c:v>
                </c:pt>
                <c:pt idx="2214">
                  <c:v>2.0346818290000002</c:v>
                </c:pt>
                <c:pt idx="2215">
                  <c:v>2.0346582849999999</c:v>
                </c:pt>
                <c:pt idx="2216">
                  <c:v>2.0514656539999998</c:v>
                </c:pt>
                <c:pt idx="2217">
                  <c:v>2.022399804</c:v>
                </c:pt>
                <c:pt idx="2218">
                  <c:v>2.030591813</c:v>
                </c:pt>
                <c:pt idx="2219">
                  <c:v>2.0115254820000001</c:v>
                </c:pt>
                <c:pt idx="2220">
                  <c:v>2.0115254820000001</c:v>
                </c:pt>
                <c:pt idx="2221">
                  <c:v>2.0115254820000001</c:v>
                </c:pt>
                <c:pt idx="2222">
                  <c:v>2.0155250819999999</c:v>
                </c:pt>
                <c:pt idx="2223">
                  <c:v>2.0257239600000001</c:v>
                </c:pt>
                <c:pt idx="2224">
                  <c:v>2.024633525</c:v>
                </c:pt>
                <c:pt idx="2225">
                  <c:v>2.007994031</c:v>
                </c:pt>
                <c:pt idx="2226">
                  <c:v>1.994185144</c:v>
                </c:pt>
                <c:pt idx="2227">
                  <c:v>1.994185144</c:v>
                </c:pt>
                <c:pt idx="2228">
                  <c:v>1.998184744</c:v>
                </c:pt>
                <c:pt idx="2229">
                  <c:v>2.0084642270000002</c:v>
                </c:pt>
                <c:pt idx="2230">
                  <c:v>1.9914278409999999</c:v>
                </c:pt>
                <c:pt idx="2231">
                  <c:v>1.9814717959999999</c:v>
                </c:pt>
                <c:pt idx="2232">
                  <c:v>1.987611309</c:v>
                </c:pt>
                <c:pt idx="2233">
                  <c:v>1.9908043820000001</c:v>
                </c:pt>
                <c:pt idx="2234">
                  <c:v>1.9908043820000001</c:v>
                </c:pt>
                <c:pt idx="2235">
                  <c:v>1.9908043820000001</c:v>
                </c:pt>
                <c:pt idx="2236">
                  <c:v>2.0266809050000001</c:v>
                </c:pt>
                <c:pt idx="2237">
                  <c:v>2.034874882</c:v>
                </c:pt>
                <c:pt idx="2238">
                  <c:v>2.034874882</c:v>
                </c:pt>
                <c:pt idx="2239">
                  <c:v>2.0451687760000001</c:v>
                </c:pt>
                <c:pt idx="2240">
                  <c:v>2.0737816850000002</c:v>
                </c:pt>
                <c:pt idx="2241">
                  <c:v>2.0737816850000002</c:v>
                </c:pt>
                <c:pt idx="2242">
                  <c:v>2.0737816850000002</c:v>
                </c:pt>
                <c:pt idx="2243">
                  <c:v>2.0842459419999999</c:v>
                </c:pt>
                <c:pt idx="2244">
                  <c:v>2.0842459419999999</c:v>
                </c:pt>
                <c:pt idx="2245">
                  <c:v>2.1001416150000001</c:v>
                </c:pt>
                <c:pt idx="2246">
                  <c:v>2.1123367599999998</c:v>
                </c:pt>
                <c:pt idx="2247">
                  <c:v>2.1686114459999999</c:v>
                </c:pt>
                <c:pt idx="2248">
                  <c:v>2.1686114459999999</c:v>
                </c:pt>
                <c:pt idx="2249">
                  <c:v>2.1686114459999999</c:v>
                </c:pt>
                <c:pt idx="2250">
                  <c:v>2.1949637719999999</c:v>
                </c:pt>
                <c:pt idx="2251">
                  <c:v>2.2400661610000001</c:v>
                </c:pt>
                <c:pt idx="2252">
                  <c:v>2.2400661610000001</c:v>
                </c:pt>
                <c:pt idx="2253">
                  <c:v>2.3266002119999998</c:v>
                </c:pt>
                <c:pt idx="2254">
                  <c:v>2.4075986650000001</c:v>
                </c:pt>
                <c:pt idx="2255">
                  <c:v>2.4075986650000001</c:v>
                </c:pt>
                <c:pt idx="2256">
                  <c:v>2.4115982649999999</c:v>
                </c:pt>
                <c:pt idx="2257">
                  <c:v>2.4700631670000002</c:v>
                </c:pt>
                <c:pt idx="2258">
                  <c:v>2.6333710109999999</c:v>
                </c:pt>
                <c:pt idx="2259">
                  <c:v>2.6502267920000002</c:v>
                </c:pt>
                <c:pt idx="2260">
                  <c:v>2.6726766749999999</c:v>
                </c:pt>
                <c:pt idx="2261">
                  <c:v>2.6481481009999999</c:v>
                </c:pt>
                <c:pt idx="2262">
                  <c:v>2.6481481009999999</c:v>
                </c:pt>
                <c:pt idx="2263">
                  <c:v>2.667291767</c:v>
                </c:pt>
                <c:pt idx="2264">
                  <c:v>2.7106903070000001</c:v>
                </c:pt>
                <c:pt idx="2265">
                  <c:v>2.7201191410000001</c:v>
                </c:pt>
                <c:pt idx="2266">
                  <c:v>2.7597718420000001</c:v>
                </c:pt>
                <c:pt idx="2267">
                  <c:v>2.7597718420000001</c:v>
                </c:pt>
                <c:pt idx="2268">
                  <c:v>2.766515981</c:v>
                </c:pt>
                <c:pt idx="2269">
                  <c:v>2.766515981</c:v>
                </c:pt>
                <c:pt idx="2270">
                  <c:v>2.8176407860000001</c:v>
                </c:pt>
                <c:pt idx="2271">
                  <c:v>3.1510210889999999</c:v>
                </c:pt>
                <c:pt idx="2272">
                  <c:v>3.1698903299999999</c:v>
                </c:pt>
                <c:pt idx="2273">
                  <c:v>3.177399839</c:v>
                </c:pt>
                <c:pt idx="2274">
                  <c:v>3.1649682270000001</c:v>
                </c:pt>
                <c:pt idx="2275">
                  <c:v>3.1802417690000002</c:v>
                </c:pt>
                <c:pt idx="2276">
                  <c:v>3.1802417690000002</c:v>
                </c:pt>
                <c:pt idx="2277">
                  <c:v>3.1802417690000002</c:v>
                </c:pt>
                <c:pt idx="2278">
                  <c:v>3.205969777</c:v>
                </c:pt>
                <c:pt idx="2279">
                  <c:v>3.268610426</c:v>
                </c:pt>
                <c:pt idx="2280">
                  <c:v>3.390245229</c:v>
                </c:pt>
                <c:pt idx="2281">
                  <c:v>3.3278449550000002</c:v>
                </c:pt>
                <c:pt idx="2282">
                  <c:v>3.348212926</c:v>
                </c:pt>
                <c:pt idx="2283">
                  <c:v>3.348212926</c:v>
                </c:pt>
                <c:pt idx="2284">
                  <c:v>3.3439343149999998</c:v>
                </c:pt>
                <c:pt idx="2285">
                  <c:v>3.3437445189999999</c:v>
                </c:pt>
                <c:pt idx="2286">
                  <c:v>3.3061877599999998</c:v>
                </c:pt>
                <c:pt idx="2287">
                  <c:v>3.201872217</c:v>
                </c:pt>
                <c:pt idx="2288">
                  <c:v>3.1837641090000002</c:v>
                </c:pt>
                <c:pt idx="2289">
                  <c:v>3.2120894139999998</c:v>
                </c:pt>
                <c:pt idx="2290">
                  <c:v>3.2120894139999998</c:v>
                </c:pt>
                <c:pt idx="2291">
                  <c:v>3.2120894139999998</c:v>
                </c:pt>
                <c:pt idx="2292">
                  <c:v>3.2371233199999998</c:v>
                </c:pt>
                <c:pt idx="2293">
                  <c:v>3.2692710219999999</c:v>
                </c:pt>
                <c:pt idx="2294">
                  <c:v>3.2402134280000001</c:v>
                </c:pt>
                <c:pt idx="2295">
                  <c:v>3.1985194460000002</c:v>
                </c:pt>
                <c:pt idx="2296">
                  <c:v>3.2276963479999998</c:v>
                </c:pt>
                <c:pt idx="2297">
                  <c:v>3.2276963479999998</c:v>
                </c:pt>
                <c:pt idx="2298">
                  <c:v>3.2276963479999998</c:v>
                </c:pt>
                <c:pt idx="2299">
                  <c:v>3.1856639260000001</c:v>
                </c:pt>
                <c:pt idx="2300">
                  <c:v>3.1045039569999999</c:v>
                </c:pt>
                <c:pt idx="2301">
                  <c:v>3.1355848740000001</c:v>
                </c:pt>
                <c:pt idx="2302">
                  <c:v>3.042827441</c:v>
                </c:pt>
                <c:pt idx="2303">
                  <c:v>3.042827441</c:v>
                </c:pt>
                <c:pt idx="2304">
                  <c:v>3.042827441</c:v>
                </c:pt>
                <c:pt idx="2305">
                  <c:v>3.1347874139999998</c:v>
                </c:pt>
                <c:pt idx="2306">
                  <c:v>3.1346046830000001</c:v>
                </c:pt>
                <c:pt idx="2307">
                  <c:v>3.1624520860000001</c:v>
                </c:pt>
                <c:pt idx="2308">
                  <c:v>3.1810049560000002</c:v>
                </c:pt>
                <c:pt idx="2309">
                  <c:v>3.1196943890000002</c:v>
                </c:pt>
                <c:pt idx="2310">
                  <c:v>3.2321361639999999</c:v>
                </c:pt>
                <c:pt idx="2311">
                  <c:v>3.2321361639999999</c:v>
                </c:pt>
                <c:pt idx="2312">
                  <c:v>3.2321361639999999</c:v>
                </c:pt>
                <c:pt idx="2313">
                  <c:v>3.2529088060000002</c:v>
                </c:pt>
                <c:pt idx="2314">
                  <c:v>3.2738616309999999</c:v>
                </c:pt>
                <c:pt idx="2315">
                  <c:v>3.2410741839999999</c:v>
                </c:pt>
                <c:pt idx="2316">
                  <c:v>3.2410741839999999</c:v>
                </c:pt>
                <c:pt idx="2317">
                  <c:v>3.2408872020000001</c:v>
                </c:pt>
                <c:pt idx="2318">
                  <c:v>3.2408872020000001</c:v>
                </c:pt>
                <c:pt idx="2319">
                  <c:v>3.2628002729999999</c:v>
                </c:pt>
                <c:pt idx="2320">
                  <c:v>3.3028846719999998</c:v>
                </c:pt>
                <c:pt idx="2321">
                  <c:v>3.3256399609999998</c:v>
                </c:pt>
                <c:pt idx="2322">
                  <c:v>3.3589042120000001</c:v>
                </c:pt>
                <c:pt idx="2323">
                  <c:v>3.3722903660000001</c:v>
                </c:pt>
                <c:pt idx="2324">
                  <c:v>3.3574500629999999</c:v>
                </c:pt>
                <c:pt idx="2325">
                  <c:v>3.3574500629999999</c:v>
                </c:pt>
                <c:pt idx="2326">
                  <c:v>3.3575808309999999</c:v>
                </c:pt>
                <c:pt idx="2327">
                  <c:v>3.3575808899999999</c:v>
                </c:pt>
                <c:pt idx="2328">
                  <c:v>3.1322664740000001</c:v>
                </c:pt>
                <c:pt idx="2329">
                  <c:v>3.0953848850000001</c:v>
                </c:pt>
                <c:pt idx="2330">
                  <c:v>3.0846234940000001</c:v>
                </c:pt>
                <c:pt idx="2331">
                  <c:v>3.0846054779999998</c:v>
                </c:pt>
                <c:pt idx="2332">
                  <c:v>3.0846054779999998</c:v>
                </c:pt>
                <c:pt idx="2333">
                  <c:v>3.0949255390000001</c:v>
                </c:pt>
                <c:pt idx="2334">
                  <c:v>3.105334289</c:v>
                </c:pt>
                <c:pt idx="2335">
                  <c:v>3.0950802249999998</c:v>
                </c:pt>
                <c:pt idx="2336">
                  <c:v>3.0285836599999998</c:v>
                </c:pt>
                <c:pt idx="2337">
                  <c:v>3.030168668</c:v>
                </c:pt>
                <c:pt idx="2338">
                  <c:v>2.9618796999999999</c:v>
                </c:pt>
                <c:pt idx="2339">
                  <c:v>2.9618796999999999</c:v>
                </c:pt>
                <c:pt idx="2340">
                  <c:v>3.0139430900000002</c:v>
                </c:pt>
                <c:pt idx="2341">
                  <c:v>3.0139430900000002</c:v>
                </c:pt>
                <c:pt idx="2342">
                  <c:v>3.0219336870000002</c:v>
                </c:pt>
                <c:pt idx="2343">
                  <c:v>3.0906997120000002</c:v>
                </c:pt>
                <c:pt idx="2344">
                  <c:v>3.1500435090000001</c:v>
                </c:pt>
                <c:pt idx="2345">
                  <c:v>3.1602977590000001</c:v>
                </c:pt>
                <c:pt idx="2346">
                  <c:v>3.1602977590000001</c:v>
                </c:pt>
                <c:pt idx="2347">
                  <c:v>3.1602977590000001</c:v>
                </c:pt>
                <c:pt idx="2348">
                  <c:v>3.1602977590000001</c:v>
                </c:pt>
                <c:pt idx="2349">
                  <c:v>3.2337554320000002</c:v>
                </c:pt>
                <c:pt idx="2350">
                  <c:v>3.326289466</c:v>
                </c:pt>
                <c:pt idx="2351">
                  <c:v>3.2961662459999999</c:v>
                </c:pt>
                <c:pt idx="2352">
                  <c:v>3.3020359269999999</c:v>
                </c:pt>
                <c:pt idx="2353">
                  <c:v>3.3020359269999999</c:v>
                </c:pt>
                <c:pt idx="2354">
                  <c:v>3.3101759350000002</c:v>
                </c:pt>
                <c:pt idx="2355">
                  <c:v>3.3635869239999998</c:v>
                </c:pt>
                <c:pt idx="2356">
                  <c:v>3.410985927</c:v>
                </c:pt>
                <c:pt idx="2357">
                  <c:v>3.422275231</c:v>
                </c:pt>
                <c:pt idx="2358">
                  <c:v>3.3861722410000001</c:v>
                </c:pt>
                <c:pt idx="2359">
                  <c:v>3.202797865</c:v>
                </c:pt>
                <c:pt idx="2360">
                  <c:v>3.202797865</c:v>
                </c:pt>
                <c:pt idx="2361">
                  <c:v>3.1828698879999999</c:v>
                </c:pt>
                <c:pt idx="2362">
                  <c:v>3.2271891680000002</c:v>
                </c:pt>
                <c:pt idx="2363">
                  <c:v>3.2948849760000001</c:v>
                </c:pt>
                <c:pt idx="2364">
                  <c:v>3.3073551729999999</c:v>
                </c:pt>
                <c:pt idx="2365">
                  <c:v>3.259550672</c:v>
                </c:pt>
                <c:pt idx="2366">
                  <c:v>3.2498921009999999</c:v>
                </c:pt>
                <c:pt idx="2367">
                  <c:v>3.2498921009999999</c:v>
                </c:pt>
                <c:pt idx="2368">
                  <c:v>3.1983812330000001</c:v>
                </c:pt>
                <c:pt idx="2369">
                  <c:v>3.2171394489999998</c:v>
                </c:pt>
                <c:pt idx="2370">
                  <c:v>3.1513764229999999</c:v>
                </c:pt>
                <c:pt idx="2371">
                  <c:v>3.2164638060000001</c:v>
                </c:pt>
                <c:pt idx="2372">
                  <c:v>3.1990594699999999</c:v>
                </c:pt>
                <c:pt idx="2373">
                  <c:v>3.172097425</c:v>
                </c:pt>
                <c:pt idx="2374">
                  <c:v>3.172097425</c:v>
                </c:pt>
                <c:pt idx="2375">
                  <c:v>3.182591087</c:v>
                </c:pt>
                <c:pt idx="2376">
                  <c:v>3.2436956960000001</c:v>
                </c:pt>
                <c:pt idx="2377">
                  <c:v>3.2729525100000001</c:v>
                </c:pt>
                <c:pt idx="2378">
                  <c:v>3.2958593409999999</c:v>
                </c:pt>
                <c:pt idx="2379">
                  <c:v>3.163123218</c:v>
                </c:pt>
                <c:pt idx="2380">
                  <c:v>3.1140496600000001</c:v>
                </c:pt>
                <c:pt idx="2381">
                  <c:v>3.1140496600000001</c:v>
                </c:pt>
                <c:pt idx="2382">
                  <c:v>3.1140496600000001</c:v>
                </c:pt>
                <c:pt idx="2383">
                  <c:v>3.1199970079999999</c:v>
                </c:pt>
                <c:pt idx="2384">
                  <c:v>3.1349727920000001</c:v>
                </c:pt>
                <c:pt idx="2385">
                  <c:v>3.1391325829999999</c:v>
                </c:pt>
                <c:pt idx="2386">
                  <c:v>3.1347545650000002</c:v>
                </c:pt>
                <c:pt idx="2387">
                  <c:v>3.1451803909999998</c:v>
                </c:pt>
                <c:pt idx="2388">
                  <c:v>3.1451803909999998</c:v>
                </c:pt>
                <c:pt idx="2389">
                  <c:v>3.1451803909999998</c:v>
                </c:pt>
                <c:pt idx="2390">
                  <c:v>3.03613198</c:v>
                </c:pt>
                <c:pt idx="2391">
                  <c:v>3.0496999420000002</c:v>
                </c:pt>
                <c:pt idx="2392">
                  <c:v>3.0267186079999999</c:v>
                </c:pt>
                <c:pt idx="2393">
                  <c:v>3.0248219980000002</c:v>
                </c:pt>
                <c:pt idx="2394">
                  <c:v>3.0372500649999998</c:v>
                </c:pt>
                <c:pt idx="2395">
                  <c:v>3.0372500649999998</c:v>
                </c:pt>
                <c:pt idx="2396">
                  <c:v>3.0473429190000001</c:v>
                </c:pt>
                <c:pt idx="2397">
                  <c:v>3.0494386690000002</c:v>
                </c:pt>
                <c:pt idx="2398">
                  <c:v>3.0469948520000001</c:v>
                </c:pt>
                <c:pt idx="2399">
                  <c:v>3.0279441820000002</c:v>
                </c:pt>
                <c:pt idx="2400">
                  <c:v>3.0028790339999998</c:v>
                </c:pt>
                <c:pt idx="2401">
                  <c:v>3.0049604749999999</c:v>
                </c:pt>
                <c:pt idx="2402">
                  <c:v>3.0049604749999999</c:v>
                </c:pt>
                <c:pt idx="2403">
                  <c:v>3.0049604749999999</c:v>
                </c:pt>
                <c:pt idx="2404">
                  <c:v>2.9862053560000001</c:v>
                </c:pt>
                <c:pt idx="2405">
                  <c:v>2.9268304139999999</c:v>
                </c:pt>
                <c:pt idx="2406">
                  <c:v>2.8195880440000001</c:v>
                </c:pt>
                <c:pt idx="2407">
                  <c:v>2.8172924749999999</c:v>
                </c:pt>
                <c:pt idx="2408">
                  <c:v>2.7927973110000002</c:v>
                </c:pt>
                <c:pt idx="2409">
                  <c:v>2.7927973110000002</c:v>
                </c:pt>
                <c:pt idx="2410">
                  <c:v>2.7927973110000002</c:v>
                </c:pt>
                <c:pt idx="2411">
                  <c:v>2.7927973110000002</c:v>
                </c:pt>
                <c:pt idx="2412">
                  <c:v>2.7636299449999999</c:v>
                </c:pt>
                <c:pt idx="2413">
                  <c:v>2.7491171049999998</c:v>
                </c:pt>
                <c:pt idx="2414">
                  <c:v>2.6892068249999999</c:v>
                </c:pt>
                <c:pt idx="2415">
                  <c:v>2.6665953679999999</c:v>
                </c:pt>
                <c:pt idx="2416">
                  <c:v>2.6665953679999999</c:v>
                </c:pt>
                <c:pt idx="2417">
                  <c:v>2.6665953679999999</c:v>
                </c:pt>
                <c:pt idx="2418">
                  <c:v>2.672929613</c:v>
                </c:pt>
                <c:pt idx="2419">
                  <c:v>2.5438298970000002</c:v>
                </c:pt>
                <c:pt idx="2420">
                  <c:v>2.5309174159999999</c:v>
                </c:pt>
                <c:pt idx="2421">
                  <c:v>2.5044982149999999</c:v>
                </c:pt>
                <c:pt idx="2422">
                  <c:v>2.4435926989999999</c:v>
                </c:pt>
                <c:pt idx="2423">
                  <c:v>2.4435926989999999</c:v>
                </c:pt>
                <c:pt idx="2424">
                  <c:v>2.4435926989999999</c:v>
                </c:pt>
                <c:pt idx="2425">
                  <c:v>2.4290833549999999</c:v>
                </c:pt>
                <c:pt idx="2426">
                  <c:v>2.472754514</c:v>
                </c:pt>
                <c:pt idx="2427">
                  <c:v>2.4925180330000001</c:v>
                </c:pt>
                <c:pt idx="2428">
                  <c:v>2.5135753109999999</c:v>
                </c:pt>
                <c:pt idx="2429">
                  <c:v>2.575976791</c:v>
                </c:pt>
                <c:pt idx="2430">
                  <c:v>2.575976791</c:v>
                </c:pt>
                <c:pt idx="2431">
                  <c:v>2.575976791</c:v>
                </c:pt>
                <c:pt idx="2432">
                  <c:v>2.5859951130000001</c:v>
                </c:pt>
                <c:pt idx="2433">
                  <c:v>2.6677747740000002</c:v>
                </c:pt>
                <c:pt idx="2434">
                  <c:v>2.6751285999999999</c:v>
                </c:pt>
                <c:pt idx="2435">
                  <c:v>2.6124009020000001</c:v>
                </c:pt>
                <c:pt idx="2436">
                  <c:v>2.6726727989999999</c:v>
                </c:pt>
                <c:pt idx="2437">
                  <c:v>2.6726727989999999</c:v>
                </c:pt>
                <c:pt idx="2438">
                  <c:v>2.6582158140000001</c:v>
                </c:pt>
                <c:pt idx="2439">
                  <c:v>2.6806624590000001</c:v>
                </c:pt>
                <c:pt idx="2440">
                  <c:v>2.684487415</c:v>
                </c:pt>
                <c:pt idx="2441">
                  <c:v>2.7021580959999998</c:v>
                </c:pt>
                <c:pt idx="2442">
                  <c:v>2.7463658720000002</c:v>
                </c:pt>
                <c:pt idx="2443">
                  <c:v>2.7335558089999998</c:v>
                </c:pt>
                <c:pt idx="2444">
                  <c:v>2.7335558089999998</c:v>
                </c:pt>
                <c:pt idx="2445">
                  <c:v>2.7378810790000001</c:v>
                </c:pt>
                <c:pt idx="2446">
                  <c:v>2.7615917190000001</c:v>
                </c:pt>
                <c:pt idx="2447">
                  <c:v>2.7644463400000001</c:v>
                </c:pt>
                <c:pt idx="2448">
                  <c:v>2.7623058970000001</c:v>
                </c:pt>
                <c:pt idx="2449">
                  <c:v>2.8152055539999998</c:v>
                </c:pt>
                <c:pt idx="2450">
                  <c:v>2.837341812</c:v>
                </c:pt>
                <c:pt idx="2451">
                  <c:v>2.837341812</c:v>
                </c:pt>
                <c:pt idx="2452">
                  <c:v>2.8311286039999999</c:v>
                </c:pt>
                <c:pt idx="2453">
                  <c:v>2.8439105470000001</c:v>
                </c:pt>
                <c:pt idx="2454">
                  <c:v>2.9611586330000002</c:v>
                </c:pt>
                <c:pt idx="2455">
                  <c:v>2.982597814</c:v>
                </c:pt>
                <c:pt idx="2456">
                  <c:v>3.147022862</c:v>
                </c:pt>
                <c:pt idx="2457">
                  <c:v>3.111752692</c:v>
                </c:pt>
                <c:pt idx="2458">
                  <c:v>3.111752692</c:v>
                </c:pt>
                <c:pt idx="2459">
                  <c:v>3.111752692</c:v>
                </c:pt>
                <c:pt idx="2460">
                  <c:v>3.111752692</c:v>
                </c:pt>
                <c:pt idx="2461">
                  <c:v>3.111752692</c:v>
                </c:pt>
                <c:pt idx="2462">
                  <c:v>3.1221173840000001</c:v>
                </c:pt>
                <c:pt idx="2463">
                  <c:v>3.064411051</c:v>
                </c:pt>
                <c:pt idx="2464">
                  <c:v>3.0705334440000001</c:v>
                </c:pt>
                <c:pt idx="2465">
                  <c:v>3.0705334440000001</c:v>
                </c:pt>
                <c:pt idx="2466">
                  <c:v>3.0705334440000001</c:v>
                </c:pt>
                <c:pt idx="2467">
                  <c:v>3.0745088580000002</c:v>
                </c:pt>
                <c:pt idx="2468">
                  <c:v>3.0745088580000002</c:v>
                </c:pt>
                <c:pt idx="2469">
                  <c:v>3.0745088580000002</c:v>
                </c:pt>
                <c:pt idx="2470">
                  <c:v>3.087448594</c:v>
                </c:pt>
                <c:pt idx="2471">
                  <c:v>3.0753561829999998</c:v>
                </c:pt>
                <c:pt idx="2472">
                  <c:v>3.0753561829999998</c:v>
                </c:pt>
                <c:pt idx="2473">
                  <c:v>3.0934140590000001</c:v>
                </c:pt>
                <c:pt idx="2474">
                  <c:v>3.0934140590000001</c:v>
                </c:pt>
                <c:pt idx="2475">
                  <c:v>3.093410478</c:v>
                </c:pt>
                <c:pt idx="2476">
                  <c:v>3.0839820649999998</c:v>
                </c:pt>
                <c:pt idx="2477">
                  <c:v>3.0718035330000002</c:v>
                </c:pt>
                <c:pt idx="2478">
                  <c:v>3.0716849910000001</c:v>
                </c:pt>
                <c:pt idx="2479">
                  <c:v>3.0716849910000001</c:v>
                </c:pt>
                <c:pt idx="2480">
                  <c:v>3.041004676</c:v>
                </c:pt>
                <c:pt idx="2481">
                  <c:v>3.041004676</c:v>
                </c:pt>
                <c:pt idx="2482">
                  <c:v>3.047217839</c:v>
                </c:pt>
                <c:pt idx="2483">
                  <c:v>3.0758522259999999</c:v>
                </c:pt>
                <c:pt idx="2484">
                  <c:v>3.1293906389999999</c:v>
                </c:pt>
                <c:pt idx="2485">
                  <c:v>3.1450455490000002</c:v>
                </c:pt>
                <c:pt idx="2486">
                  <c:v>3.1450455490000002</c:v>
                </c:pt>
                <c:pt idx="2487">
                  <c:v>3.174215314</c:v>
                </c:pt>
                <c:pt idx="2488">
                  <c:v>3.1716067429999999</c:v>
                </c:pt>
                <c:pt idx="2489">
                  <c:v>3.1381570070000002</c:v>
                </c:pt>
                <c:pt idx="2490">
                  <c:v>3.1378231759999999</c:v>
                </c:pt>
                <c:pt idx="2491">
                  <c:v>3.1412313410000001</c:v>
                </c:pt>
                <c:pt idx="2492">
                  <c:v>3.1512511839999999</c:v>
                </c:pt>
                <c:pt idx="2493">
                  <c:v>3.1512511839999999</c:v>
                </c:pt>
                <c:pt idx="2494">
                  <c:v>3.1552463899999998</c:v>
                </c:pt>
                <c:pt idx="2495">
                  <c:v>3.1478848429999999</c:v>
                </c:pt>
                <c:pt idx="2496">
                  <c:v>3.1478848429999999</c:v>
                </c:pt>
                <c:pt idx="2497">
                  <c:v>3.10143602</c:v>
                </c:pt>
                <c:pt idx="2498">
                  <c:v>3.1410881370000001</c:v>
                </c:pt>
                <c:pt idx="2499">
                  <c:v>3.122667061</c:v>
                </c:pt>
                <c:pt idx="2500">
                  <c:v>3.122667061</c:v>
                </c:pt>
                <c:pt idx="2501">
                  <c:v>3.122667061</c:v>
                </c:pt>
                <c:pt idx="2502">
                  <c:v>3.1283636559999999</c:v>
                </c:pt>
                <c:pt idx="2503">
                  <c:v>3.160937332</c:v>
                </c:pt>
                <c:pt idx="2504">
                  <c:v>3.156816165</c:v>
                </c:pt>
                <c:pt idx="2505">
                  <c:v>3.1448667760000002</c:v>
                </c:pt>
                <c:pt idx="2506">
                  <c:v>3.1267105339999999</c:v>
                </c:pt>
                <c:pt idx="2507">
                  <c:v>3.1267105339999999</c:v>
                </c:pt>
                <c:pt idx="2508">
                  <c:v>3.1173623109999999</c:v>
                </c:pt>
                <c:pt idx="2509">
                  <c:v>3.0645241470000002</c:v>
                </c:pt>
                <c:pt idx="2510">
                  <c:v>3.0671253489999999</c:v>
                </c:pt>
                <c:pt idx="2511">
                  <c:v>3.0262753390000001</c:v>
                </c:pt>
                <c:pt idx="2512">
                  <c:v>2.9317452660000001</c:v>
                </c:pt>
                <c:pt idx="2513">
                  <c:v>2.8987148199999999</c:v>
                </c:pt>
                <c:pt idx="2514">
                  <c:v>2.8987148199999999</c:v>
                </c:pt>
                <c:pt idx="2515">
                  <c:v>2.8966878889999998</c:v>
                </c:pt>
                <c:pt idx="2516">
                  <c:v>2.8844235309999999</c:v>
                </c:pt>
                <c:pt idx="2517">
                  <c:v>2.8547813660000001</c:v>
                </c:pt>
                <c:pt idx="2518">
                  <c:v>2.8869635919999999</c:v>
                </c:pt>
                <c:pt idx="2519">
                  <c:v>2.8685742510000001</c:v>
                </c:pt>
                <c:pt idx="2520">
                  <c:v>2.8685232009999999</c:v>
                </c:pt>
                <c:pt idx="2521">
                  <c:v>2.8685232009999999</c:v>
                </c:pt>
                <c:pt idx="2522">
                  <c:v>2.8923606190000002</c:v>
                </c:pt>
                <c:pt idx="2523">
                  <c:v>2.9098327679999998</c:v>
                </c:pt>
                <c:pt idx="2524">
                  <c:v>2.9302959749999999</c:v>
                </c:pt>
                <c:pt idx="2525">
                  <c:v>2.9171112369999999</c:v>
                </c:pt>
                <c:pt idx="2526">
                  <c:v>2.9232460690000002</c:v>
                </c:pt>
                <c:pt idx="2527">
                  <c:v>2.9294307960000001</c:v>
                </c:pt>
                <c:pt idx="2528">
                  <c:v>2.9294307960000001</c:v>
                </c:pt>
                <c:pt idx="2529">
                  <c:v>2.9274050749999998</c:v>
                </c:pt>
                <c:pt idx="2530">
                  <c:v>2.917174267</c:v>
                </c:pt>
                <c:pt idx="2531">
                  <c:v>2.9116393739999999</c:v>
                </c:pt>
                <c:pt idx="2532">
                  <c:v>2.903419076</c:v>
                </c:pt>
                <c:pt idx="2533">
                  <c:v>2.8894021589999999</c:v>
                </c:pt>
                <c:pt idx="2534">
                  <c:v>2.9034459539999999</c:v>
                </c:pt>
                <c:pt idx="2535">
                  <c:v>2.9034459539999999</c:v>
                </c:pt>
                <c:pt idx="2536">
                  <c:v>2.9034459539999999</c:v>
                </c:pt>
                <c:pt idx="2537">
                  <c:v>2.8891597039999999</c:v>
                </c:pt>
                <c:pt idx="2538">
                  <c:v>2.8932498660000001</c:v>
                </c:pt>
                <c:pt idx="2539">
                  <c:v>2.8483333100000001</c:v>
                </c:pt>
                <c:pt idx="2540">
                  <c:v>2.8443299899999999</c:v>
                </c:pt>
                <c:pt idx="2541">
                  <c:v>2.767261451</c:v>
                </c:pt>
                <c:pt idx="2542">
                  <c:v>2.767261451</c:v>
                </c:pt>
                <c:pt idx="2543">
                  <c:v>2.767261451</c:v>
                </c:pt>
                <c:pt idx="2544">
                  <c:v>2.7610323010000002</c:v>
                </c:pt>
                <c:pt idx="2545">
                  <c:v>2.8117219900000001</c:v>
                </c:pt>
                <c:pt idx="2546">
                  <c:v>2.8137922190000002</c:v>
                </c:pt>
                <c:pt idx="2547">
                  <c:v>2.793464052</c:v>
                </c:pt>
                <c:pt idx="2548">
                  <c:v>2.778929684</c:v>
                </c:pt>
                <c:pt idx="2549">
                  <c:v>2.778929684</c:v>
                </c:pt>
                <c:pt idx="2550">
                  <c:v>2.7728040589999998</c:v>
                </c:pt>
                <c:pt idx="2551">
                  <c:v>2.7642960369999998</c:v>
                </c:pt>
                <c:pt idx="2552">
                  <c:v>2.7633189260000002</c:v>
                </c:pt>
                <c:pt idx="2553">
                  <c:v>2.752541173</c:v>
                </c:pt>
                <c:pt idx="2554">
                  <c:v>2.7522820299999999</c:v>
                </c:pt>
                <c:pt idx="2555">
                  <c:v>2.7662442600000001</c:v>
                </c:pt>
                <c:pt idx="2556">
                  <c:v>2.7662442600000001</c:v>
                </c:pt>
                <c:pt idx="2557">
                  <c:v>2.7720415869999999</c:v>
                </c:pt>
                <c:pt idx="2558">
                  <c:v>2.8301239169999999</c:v>
                </c:pt>
                <c:pt idx="2559">
                  <c:v>2.844259573</c:v>
                </c:pt>
                <c:pt idx="2560">
                  <c:v>2.8542955189999999</c:v>
                </c:pt>
                <c:pt idx="2561">
                  <c:v>2.8566943710000001</c:v>
                </c:pt>
                <c:pt idx="2562">
                  <c:v>2.8505902820000002</c:v>
                </c:pt>
                <c:pt idx="2563">
                  <c:v>2.8505902820000002</c:v>
                </c:pt>
                <c:pt idx="2564">
                  <c:v>2.8607805879999999</c:v>
                </c:pt>
                <c:pt idx="2565">
                  <c:v>2.8578737809999999</c:v>
                </c:pt>
                <c:pt idx="2566">
                  <c:v>2.792849924</c:v>
                </c:pt>
                <c:pt idx="2567">
                  <c:v>2.7947697909999998</c:v>
                </c:pt>
                <c:pt idx="2568">
                  <c:v>2.809055989</c:v>
                </c:pt>
                <c:pt idx="2569">
                  <c:v>2.766516975</c:v>
                </c:pt>
                <c:pt idx="2570">
                  <c:v>2.766516975</c:v>
                </c:pt>
                <c:pt idx="2571">
                  <c:v>2.766758394</c:v>
                </c:pt>
                <c:pt idx="2572">
                  <c:v>2.7445211500000002</c:v>
                </c:pt>
                <c:pt idx="2573">
                  <c:v>2.622657936</c:v>
                </c:pt>
                <c:pt idx="2574">
                  <c:v>2.567095288</c:v>
                </c:pt>
                <c:pt idx="2575">
                  <c:v>2.5802718649999998</c:v>
                </c:pt>
                <c:pt idx="2576">
                  <c:v>2.5622953979999998</c:v>
                </c:pt>
                <c:pt idx="2577">
                  <c:v>2.5622953979999998</c:v>
                </c:pt>
                <c:pt idx="2578">
                  <c:v>2.572146644</c:v>
                </c:pt>
                <c:pt idx="2579">
                  <c:v>2.5721504890000002</c:v>
                </c:pt>
                <c:pt idx="2580">
                  <c:v>2.5840650360000001</c:v>
                </c:pt>
                <c:pt idx="2581">
                  <c:v>2.5437341849999999</c:v>
                </c:pt>
                <c:pt idx="2582">
                  <c:v>2.5498139719999999</c:v>
                </c:pt>
                <c:pt idx="2583">
                  <c:v>2.5497863180000002</c:v>
                </c:pt>
                <c:pt idx="2584">
                  <c:v>2.5497863180000002</c:v>
                </c:pt>
                <c:pt idx="2585">
                  <c:v>2.5497863180000002</c:v>
                </c:pt>
                <c:pt idx="2586">
                  <c:v>2.5518275479999999</c:v>
                </c:pt>
                <c:pt idx="2587">
                  <c:v>2.6214439899999999</c:v>
                </c:pt>
                <c:pt idx="2588">
                  <c:v>2.6133278940000002</c:v>
                </c:pt>
                <c:pt idx="2589">
                  <c:v>2.618577782</c:v>
                </c:pt>
                <c:pt idx="2590">
                  <c:v>2.6165497590000002</c:v>
                </c:pt>
                <c:pt idx="2591">
                  <c:v>2.6165497590000002</c:v>
                </c:pt>
                <c:pt idx="2592">
                  <c:v>2.6165497590000002</c:v>
                </c:pt>
                <c:pt idx="2593">
                  <c:v>2.6085002020000001</c:v>
                </c:pt>
                <c:pt idx="2594">
                  <c:v>2.6187496280000002</c:v>
                </c:pt>
                <c:pt idx="2595">
                  <c:v>2.654025538</c:v>
                </c:pt>
                <c:pt idx="2596">
                  <c:v>2.649664708</c:v>
                </c:pt>
                <c:pt idx="2597">
                  <c:v>2.667677684</c:v>
                </c:pt>
                <c:pt idx="2598">
                  <c:v>2.667677684</c:v>
                </c:pt>
                <c:pt idx="2599">
                  <c:v>2.667677684</c:v>
                </c:pt>
                <c:pt idx="2600">
                  <c:v>2.7138455600000002</c:v>
                </c:pt>
                <c:pt idx="2601">
                  <c:v>2.7282596739999998</c:v>
                </c:pt>
                <c:pt idx="2602">
                  <c:v>2.7480123509999999</c:v>
                </c:pt>
                <c:pt idx="2603">
                  <c:v>2.757031977</c:v>
                </c:pt>
                <c:pt idx="2604">
                  <c:v>2.8409846939999999</c:v>
                </c:pt>
                <c:pt idx="2605">
                  <c:v>2.8409846939999999</c:v>
                </c:pt>
                <c:pt idx="2606">
                  <c:v>2.8409846939999999</c:v>
                </c:pt>
                <c:pt idx="2607">
                  <c:v>2.850912643</c:v>
                </c:pt>
                <c:pt idx="2608">
                  <c:v>2.9459676099999998</c:v>
                </c:pt>
                <c:pt idx="2609">
                  <c:v>3.083209949</c:v>
                </c:pt>
                <c:pt idx="2610">
                  <c:v>3.2554395980000002</c:v>
                </c:pt>
                <c:pt idx="2611">
                  <c:v>3.3026108120000002</c:v>
                </c:pt>
                <c:pt idx="2612">
                  <c:v>3.3026108120000002</c:v>
                </c:pt>
                <c:pt idx="2613">
                  <c:v>3.3026108120000002</c:v>
                </c:pt>
                <c:pt idx="2614">
                  <c:v>3.2689942639999998</c:v>
                </c:pt>
                <c:pt idx="2615">
                  <c:v>3.3609332119999999</c:v>
                </c:pt>
                <c:pt idx="2616">
                  <c:v>3.3234397250000001</c:v>
                </c:pt>
                <c:pt idx="2617">
                  <c:v>3.2963254819999999</c:v>
                </c:pt>
                <c:pt idx="2618">
                  <c:v>3.3417764540000001</c:v>
                </c:pt>
                <c:pt idx="2619">
                  <c:v>3.3417764540000001</c:v>
                </c:pt>
                <c:pt idx="2620">
                  <c:v>3.3417764540000001</c:v>
                </c:pt>
                <c:pt idx="2621">
                  <c:v>3.3397284850000002</c:v>
                </c:pt>
                <c:pt idx="2622">
                  <c:v>3.3397284850000002</c:v>
                </c:pt>
                <c:pt idx="2623">
                  <c:v>3.2924879250000001</c:v>
                </c:pt>
                <c:pt idx="2624">
                  <c:v>3.2894225719999999</c:v>
                </c:pt>
                <c:pt idx="2625">
                  <c:v>3.2950001200000001</c:v>
                </c:pt>
                <c:pt idx="2626">
                  <c:v>3.2950001200000001</c:v>
                </c:pt>
                <c:pt idx="2627">
                  <c:v>3.2950001200000001</c:v>
                </c:pt>
                <c:pt idx="2628">
                  <c:v>3.2752844410000002</c:v>
                </c:pt>
                <c:pt idx="2629">
                  <c:v>3.2489310599999999</c:v>
                </c:pt>
                <c:pt idx="2630">
                  <c:v>3.2582925729999999</c:v>
                </c:pt>
                <c:pt idx="2631">
                  <c:v>3.1929310609999999</c:v>
                </c:pt>
                <c:pt idx="2632">
                  <c:v>3.145859154</c:v>
                </c:pt>
                <c:pt idx="2633">
                  <c:v>3.145859154</c:v>
                </c:pt>
                <c:pt idx="2634">
                  <c:v>3.1519376640000001</c:v>
                </c:pt>
                <c:pt idx="2635">
                  <c:v>3.1514328979999999</c:v>
                </c:pt>
                <c:pt idx="2636">
                  <c:v>3.1794969489999998</c:v>
                </c:pt>
                <c:pt idx="2637">
                  <c:v>3.1790314569999998</c:v>
                </c:pt>
                <c:pt idx="2638">
                  <c:v>3.191149094</c:v>
                </c:pt>
                <c:pt idx="2639">
                  <c:v>3.1729696509999998</c:v>
                </c:pt>
                <c:pt idx="2640">
                  <c:v>3.1729696509999998</c:v>
                </c:pt>
                <c:pt idx="2641">
                  <c:v>3.17282844</c:v>
                </c:pt>
                <c:pt idx="2642">
                  <c:v>3.1707946869999999</c:v>
                </c:pt>
                <c:pt idx="2643">
                  <c:v>3.1961408759999999</c:v>
                </c:pt>
                <c:pt idx="2644">
                  <c:v>3.13709214</c:v>
                </c:pt>
                <c:pt idx="2645">
                  <c:v>3.0793256310000001</c:v>
                </c:pt>
                <c:pt idx="2646">
                  <c:v>3.0773231399999998</c:v>
                </c:pt>
                <c:pt idx="2647">
                  <c:v>3.0773231399999998</c:v>
                </c:pt>
                <c:pt idx="2648">
                  <c:v>3.0692824650000001</c:v>
                </c:pt>
                <c:pt idx="2649">
                  <c:v>3.0755430719999999</c:v>
                </c:pt>
                <c:pt idx="2650">
                  <c:v>3.1019221360000002</c:v>
                </c:pt>
                <c:pt idx="2651">
                  <c:v>3.1075295270000001</c:v>
                </c:pt>
                <c:pt idx="2652">
                  <c:v>3.1075295270000001</c:v>
                </c:pt>
                <c:pt idx="2653">
                  <c:v>3.1075295270000001</c:v>
                </c:pt>
                <c:pt idx="2654">
                  <c:v>3.1075295270000001</c:v>
                </c:pt>
                <c:pt idx="2655">
                  <c:v>3.074941387</c:v>
                </c:pt>
                <c:pt idx="2656">
                  <c:v>3.0890515490000001</c:v>
                </c:pt>
                <c:pt idx="2657">
                  <c:v>3.098865092</c:v>
                </c:pt>
                <c:pt idx="2658">
                  <c:v>3.098865092</c:v>
                </c:pt>
                <c:pt idx="2659">
                  <c:v>3.0746153700000001</c:v>
                </c:pt>
                <c:pt idx="2660">
                  <c:v>3.0542849639999998</c:v>
                </c:pt>
                <c:pt idx="2661">
                  <c:v>3.0542849639999998</c:v>
                </c:pt>
                <c:pt idx="2662">
                  <c:v>3.0542849639999998</c:v>
                </c:pt>
                <c:pt idx="2663">
                  <c:v>3.0036178570000001</c:v>
                </c:pt>
                <c:pt idx="2664">
                  <c:v>2.9789966109999999</c:v>
                </c:pt>
                <c:pt idx="2665">
                  <c:v>2.9709038520000002</c:v>
                </c:pt>
                <c:pt idx="2666">
                  <c:v>2.9769700389999998</c:v>
                </c:pt>
                <c:pt idx="2667">
                  <c:v>2.9850643780000001</c:v>
                </c:pt>
                <c:pt idx="2668">
                  <c:v>2.9850643780000001</c:v>
                </c:pt>
                <c:pt idx="2669">
                  <c:v>2.9850643780000001</c:v>
                </c:pt>
                <c:pt idx="2670">
                  <c:v>2.9830397990000002</c:v>
                </c:pt>
                <c:pt idx="2671">
                  <c:v>2.9850183850000001</c:v>
                </c:pt>
                <c:pt idx="2672">
                  <c:v>2.9850183850000001</c:v>
                </c:pt>
                <c:pt idx="2673">
                  <c:v>2.9850183850000001</c:v>
                </c:pt>
                <c:pt idx="2674">
                  <c:v>2.9890639600000002</c:v>
                </c:pt>
                <c:pt idx="2675">
                  <c:v>2.9890639600000002</c:v>
                </c:pt>
                <c:pt idx="2676">
                  <c:v>2.9890639600000002</c:v>
                </c:pt>
                <c:pt idx="2677">
                  <c:v>2.9970372429999999</c:v>
                </c:pt>
                <c:pt idx="2678">
                  <c:v>2.9911636000000001</c:v>
                </c:pt>
                <c:pt idx="2679">
                  <c:v>2.9850898629999998</c:v>
                </c:pt>
                <c:pt idx="2680">
                  <c:v>2.987148785</c:v>
                </c:pt>
                <c:pt idx="2681">
                  <c:v>2.9853703660000002</c:v>
                </c:pt>
                <c:pt idx="2682">
                  <c:v>2.9853703660000002</c:v>
                </c:pt>
                <c:pt idx="2683">
                  <c:v>2.9932296840000001</c:v>
                </c:pt>
                <c:pt idx="2684">
                  <c:v>2.9892454439999998</c:v>
                </c:pt>
                <c:pt idx="2685">
                  <c:v>2.9790539049999998</c:v>
                </c:pt>
                <c:pt idx="2686">
                  <c:v>2.9830577260000002</c:v>
                </c:pt>
                <c:pt idx="2687">
                  <c:v>2.9852784579999998</c:v>
                </c:pt>
                <c:pt idx="2688">
                  <c:v>2.9798401299999999</c:v>
                </c:pt>
                <c:pt idx="2689">
                  <c:v>2.9798401299999999</c:v>
                </c:pt>
                <c:pt idx="2690">
                  <c:v>2.9783492800000002</c:v>
                </c:pt>
                <c:pt idx="2691">
                  <c:v>2.9763392720000001</c:v>
                </c:pt>
                <c:pt idx="2692">
                  <c:v>2.980402378</c:v>
                </c:pt>
                <c:pt idx="2693">
                  <c:v>2.9427898610000001</c:v>
                </c:pt>
                <c:pt idx="2694">
                  <c:v>2.9363309229999999</c:v>
                </c:pt>
                <c:pt idx="2695">
                  <c:v>2.9624264760000001</c:v>
                </c:pt>
                <c:pt idx="2696">
                  <c:v>2.9624264760000001</c:v>
                </c:pt>
                <c:pt idx="2697">
                  <c:v>2.9627195780000002</c:v>
                </c:pt>
                <c:pt idx="2698">
                  <c:v>2.9826313889999998</c:v>
                </c:pt>
                <c:pt idx="2699">
                  <c:v>2.9506696190000001</c:v>
                </c:pt>
                <c:pt idx="2700">
                  <c:v>2.9422095170000002</c:v>
                </c:pt>
                <c:pt idx="2701">
                  <c:v>3.0004172069999999</c:v>
                </c:pt>
                <c:pt idx="2702">
                  <c:v>3.0004172069999999</c:v>
                </c:pt>
                <c:pt idx="2703">
                  <c:v>3.0004172069999999</c:v>
                </c:pt>
                <c:pt idx="2704">
                  <c:v>3.020611368</c:v>
                </c:pt>
                <c:pt idx="2705">
                  <c:v>3.0198949530000001</c:v>
                </c:pt>
                <c:pt idx="2706">
                  <c:v>3.024445359</c:v>
                </c:pt>
                <c:pt idx="2707">
                  <c:v>3.052707507</c:v>
                </c:pt>
                <c:pt idx="2708">
                  <c:v>3.0686923180000001</c:v>
                </c:pt>
                <c:pt idx="2709">
                  <c:v>3.0949251439999999</c:v>
                </c:pt>
                <c:pt idx="2710">
                  <c:v>3.0949251439999999</c:v>
                </c:pt>
                <c:pt idx="2711">
                  <c:v>3.0949251439999999</c:v>
                </c:pt>
                <c:pt idx="2712">
                  <c:v>3.1112757759999998</c:v>
                </c:pt>
                <c:pt idx="2713">
                  <c:v>3.1136639810000002</c:v>
                </c:pt>
                <c:pt idx="2714">
                  <c:v>3.1096114909999999</c:v>
                </c:pt>
                <c:pt idx="2715">
                  <c:v>3.0952834710000001</c:v>
                </c:pt>
                <c:pt idx="2716">
                  <c:v>3.0673266959999999</c:v>
                </c:pt>
                <c:pt idx="2717">
                  <c:v>3.0673266959999999</c:v>
                </c:pt>
                <c:pt idx="2718">
                  <c:v>3.0673266959999999</c:v>
                </c:pt>
                <c:pt idx="2719">
                  <c:v>3.0094743880000001</c:v>
                </c:pt>
                <c:pt idx="2720">
                  <c:v>2.980636042</c:v>
                </c:pt>
                <c:pt idx="2721">
                  <c:v>2.95899424</c:v>
                </c:pt>
                <c:pt idx="2722">
                  <c:v>2.9447410220000001</c:v>
                </c:pt>
                <c:pt idx="2723">
                  <c:v>2.9487388860000001</c:v>
                </c:pt>
                <c:pt idx="2724">
                  <c:v>2.9487388860000001</c:v>
                </c:pt>
                <c:pt idx="2725">
                  <c:v>2.9086976249999998</c:v>
                </c:pt>
                <c:pt idx="2726">
                  <c:v>2.8099853000000001</c:v>
                </c:pt>
                <c:pt idx="2727">
                  <c:v>2.754521971</c:v>
                </c:pt>
                <c:pt idx="2728">
                  <c:v>2.7883447640000001</c:v>
                </c:pt>
                <c:pt idx="2729">
                  <c:v>2.8004340619999999</c:v>
                </c:pt>
                <c:pt idx="2730">
                  <c:v>2.8105455080000001</c:v>
                </c:pt>
                <c:pt idx="2731">
                  <c:v>2.8105455080000001</c:v>
                </c:pt>
                <c:pt idx="2732">
                  <c:v>2.8206291540000001</c:v>
                </c:pt>
                <c:pt idx="2733">
                  <c:v>2.8226060020000001</c:v>
                </c:pt>
                <c:pt idx="2734">
                  <c:v>2.8300532189999998</c:v>
                </c:pt>
                <c:pt idx="2735">
                  <c:v>2.8124995570000002</c:v>
                </c:pt>
                <c:pt idx="2736">
                  <c:v>2.8084585130000002</c:v>
                </c:pt>
                <c:pt idx="2737">
                  <c:v>2.8084585130000002</c:v>
                </c:pt>
                <c:pt idx="2738">
                  <c:v>2.8084585130000002</c:v>
                </c:pt>
                <c:pt idx="2739">
                  <c:v>2.786487213</c:v>
                </c:pt>
                <c:pt idx="2740">
                  <c:v>2.8175388510000001</c:v>
                </c:pt>
                <c:pt idx="2741">
                  <c:v>2.8590148169999998</c:v>
                </c:pt>
                <c:pt idx="2742">
                  <c:v>2.896806996</c:v>
                </c:pt>
                <c:pt idx="2743">
                  <c:v>2.912505973</c:v>
                </c:pt>
                <c:pt idx="2744">
                  <c:v>2.9226349370000002</c:v>
                </c:pt>
                <c:pt idx="2745">
                  <c:v>2.9226349370000002</c:v>
                </c:pt>
                <c:pt idx="2746">
                  <c:v>2.9226349370000002</c:v>
                </c:pt>
                <c:pt idx="2747">
                  <c:v>2.9245212359999999</c:v>
                </c:pt>
                <c:pt idx="2748">
                  <c:v>2.9232549130000001</c:v>
                </c:pt>
                <c:pt idx="2749">
                  <c:v>2.9293337419999999</c:v>
                </c:pt>
                <c:pt idx="2750">
                  <c:v>2.921303312</c:v>
                </c:pt>
                <c:pt idx="2751">
                  <c:v>2.9072652489999999</c:v>
                </c:pt>
                <c:pt idx="2752">
                  <c:v>2.9072652489999999</c:v>
                </c:pt>
                <c:pt idx="2753">
                  <c:v>2.8974517070000001</c:v>
                </c:pt>
                <c:pt idx="2754">
                  <c:v>2.8001450970000001</c:v>
                </c:pt>
                <c:pt idx="2755">
                  <c:v>2.7324931079999999</c:v>
                </c:pt>
                <c:pt idx="2756">
                  <c:v>2.7243434789999998</c:v>
                </c:pt>
                <c:pt idx="2757">
                  <c:v>2.7280887319999998</c:v>
                </c:pt>
                <c:pt idx="2758">
                  <c:v>2.7221486509999999</c:v>
                </c:pt>
                <c:pt idx="2759">
                  <c:v>2.7221486509999999</c:v>
                </c:pt>
                <c:pt idx="2760">
                  <c:v>2.7221486509999999</c:v>
                </c:pt>
                <c:pt idx="2761">
                  <c:v>2.718124977</c:v>
                </c:pt>
                <c:pt idx="2762">
                  <c:v>2.7359081700000001</c:v>
                </c:pt>
                <c:pt idx="2763">
                  <c:v>2.7820113640000002</c:v>
                </c:pt>
                <c:pt idx="2764">
                  <c:v>2.7820113640000002</c:v>
                </c:pt>
                <c:pt idx="2765">
                  <c:v>2.8093321009999999</c:v>
                </c:pt>
                <c:pt idx="2766">
                  <c:v>2.8093321009999999</c:v>
                </c:pt>
                <c:pt idx="2767">
                  <c:v>2.8293548679999998</c:v>
                </c:pt>
                <c:pt idx="2768">
                  <c:v>2.8174938040000002</c:v>
                </c:pt>
                <c:pt idx="2769">
                  <c:v>2.7682060979999998</c:v>
                </c:pt>
                <c:pt idx="2770">
                  <c:v>2.7662480020000002</c:v>
                </c:pt>
                <c:pt idx="2771">
                  <c:v>2.7961780959999998</c:v>
                </c:pt>
                <c:pt idx="2772">
                  <c:v>2.8018627170000001</c:v>
                </c:pt>
                <c:pt idx="2773">
                  <c:v>2.8018627170000001</c:v>
                </c:pt>
                <c:pt idx="2774">
                  <c:v>2.8018627170000001</c:v>
                </c:pt>
                <c:pt idx="2775">
                  <c:v>2.7957411790000002</c:v>
                </c:pt>
                <c:pt idx="2776">
                  <c:v>2.7977567589999999</c:v>
                </c:pt>
                <c:pt idx="2777">
                  <c:v>2.7978073399999999</c:v>
                </c:pt>
                <c:pt idx="2778">
                  <c:v>2.788727518</c:v>
                </c:pt>
                <c:pt idx="2779">
                  <c:v>2.7867127260000002</c:v>
                </c:pt>
                <c:pt idx="2780">
                  <c:v>2.7867127260000002</c:v>
                </c:pt>
                <c:pt idx="2781">
                  <c:v>2.7867127260000002</c:v>
                </c:pt>
                <c:pt idx="2782">
                  <c:v>2.7784358400000002</c:v>
                </c:pt>
                <c:pt idx="2783">
                  <c:v>2.7844766669999998</c:v>
                </c:pt>
                <c:pt idx="2784">
                  <c:v>2.8185558949999998</c:v>
                </c:pt>
                <c:pt idx="2785">
                  <c:v>2.6810906370000001</c:v>
                </c:pt>
                <c:pt idx="2786">
                  <c:v>2.7072113170000001</c:v>
                </c:pt>
                <c:pt idx="2787">
                  <c:v>2.7072113170000001</c:v>
                </c:pt>
                <c:pt idx="2788">
                  <c:v>2.7172754239999999</c:v>
                </c:pt>
                <c:pt idx="2789">
                  <c:v>2.7155461939999999</c:v>
                </c:pt>
                <c:pt idx="2790">
                  <c:v>2.7256232520000001</c:v>
                </c:pt>
                <c:pt idx="2791">
                  <c:v>2.8097989750000001</c:v>
                </c:pt>
                <c:pt idx="2792">
                  <c:v>2.8036816779999998</c:v>
                </c:pt>
                <c:pt idx="2793">
                  <c:v>2.795668965</c:v>
                </c:pt>
                <c:pt idx="2794">
                  <c:v>2.795668965</c:v>
                </c:pt>
                <c:pt idx="2795">
                  <c:v>2.795668965</c:v>
                </c:pt>
                <c:pt idx="2796">
                  <c:v>2.7855978229999998</c:v>
                </c:pt>
                <c:pt idx="2797">
                  <c:v>2.8135074960000002</c:v>
                </c:pt>
                <c:pt idx="2798">
                  <c:v>2.8155250500000002</c:v>
                </c:pt>
                <c:pt idx="2799">
                  <c:v>2.823541471</c:v>
                </c:pt>
                <c:pt idx="2800">
                  <c:v>2.801697377</c:v>
                </c:pt>
                <c:pt idx="2801">
                  <c:v>2.801697377</c:v>
                </c:pt>
                <c:pt idx="2802">
                  <c:v>2.801697377</c:v>
                </c:pt>
                <c:pt idx="2803">
                  <c:v>2.7704744290000001</c:v>
                </c:pt>
                <c:pt idx="2804">
                  <c:v>2.8043521500000002</c:v>
                </c:pt>
                <c:pt idx="2805">
                  <c:v>2.808390819</c:v>
                </c:pt>
                <c:pt idx="2806">
                  <c:v>2.818451161</c:v>
                </c:pt>
                <c:pt idx="2807">
                  <c:v>2.835579214</c:v>
                </c:pt>
                <c:pt idx="2808">
                  <c:v>2.835579214</c:v>
                </c:pt>
                <c:pt idx="2809">
                  <c:v>2.835579214</c:v>
                </c:pt>
                <c:pt idx="2810">
                  <c:v>2.855637743</c:v>
                </c:pt>
                <c:pt idx="2811">
                  <c:v>2.8657889719999998</c:v>
                </c:pt>
                <c:pt idx="2812">
                  <c:v>2.8698405500000002</c:v>
                </c:pt>
                <c:pt idx="2813">
                  <c:v>2.877948478</c:v>
                </c:pt>
                <c:pt idx="2814">
                  <c:v>2.9085215880000002</c:v>
                </c:pt>
                <c:pt idx="2815">
                  <c:v>2.9085215880000002</c:v>
                </c:pt>
                <c:pt idx="2816">
                  <c:v>2.9085215880000002</c:v>
                </c:pt>
                <c:pt idx="2817">
                  <c:v>2.9085215880000002</c:v>
                </c:pt>
                <c:pt idx="2818">
                  <c:v>2.7982513789999999</c:v>
                </c:pt>
                <c:pt idx="2819">
                  <c:v>2.8002682509999999</c:v>
                </c:pt>
                <c:pt idx="2820">
                  <c:v>2.7881625240000001</c:v>
                </c:pt>
                <c:pt idx="2821">
                  <c:v>2.7861484139999999</c:v>
                </c:pt>
                <c:pt idx="2822">
                  <c:v>2.7861484139999999</c:v>
                </c:pt>
                <c:pt idx="2823">
                  <c:v>2.7861484139999999</c:v>
                </c:pt>
                <c:pt idx="2824">
                  <c:v>2.7861484139999999</c:v>
                </c:pt>
                <c:pt idx="2825">
                  <c:v>2.7861484139999999</c:v>
                </c:pt>
                <c:pt idx="2826">
                  <c:v>2.7704194129999999</c:v>
                </c:pt>
                <c:pt idx="2827">
                  <c:v>2.7599630319999999</c:v>
                </c:pt>
                <c:pt idx="2828">
                  <c:v>2.774179347</c:v>
                </c:pt>
                <c:pt idx="2829">
                  <c:v>2.774179347</c:v>
                </c:pt>
                <c:pt idx="2830">
                  <c:v>2.774179347</c:v>
                </c:pt>
                <c:pt idx="2831">
                  <c:v>2.8047571950000001</c:v>
                </c:pt>
                <c:pt idx="2832">
                  <c:v>2.8067756479999999</c:v>
                </c:pt>
                <c:pt idx="2833">
                  <c:v>2.8127918900000002</c:v>
                </c:pt>
                <c:pt idx="2834">
                  <c:v>2.805722593</c:v>
                </c:pt>
                <c:pt idx="2835">
                  <c:v>2.8178344989999999</c:v>
                </c:pt>
                <c:pt idx="2836">
                  <c:v>2.8178344989999999</c:v>
                </c:pt>
                <c:pt idx="2837">
                  <c:v>2.8178344989999999</c:v>
                </c:pt>
                <c:pt idx="2838">
                  <c:v>2.7812626479999998</c:v>
                </c:pt>
                <c:pt idx="2839">
                  <c:v>2.8277911609999999</c:v>
                </c:pt>
                <c:pt idx="2840">
                  <c:v>2.8755522899999999</c:v>
                </c:pt>
                <c:pt idx="2841">
                  <c:v>2.9258186959999999</c:v>
                </c:pt>
                <c:pt idx="2842">
                  <c:v>2.8618918099999999</c:v>
                </c:pt>
                <c:pt idx="2843">
                  <c:v>2.8618918099999999</c:v>
                </c:pt>
                <c:pt idx="2844">
                  <c:v>2.84350418</c:v>
                </c:pt>
                <c:pt idx="2845">
                  <c:v>2.6653943899999999</c:v>
                </c:pt>
                <c:pt idx="2846">
                  <c:v>2.662692056</c:v>
                </c:pt>
                <c:pt idx="2847">
                  <c:v>2.7148364840000001</c:v>
                </c:pt>
                <c:pt idx="2848">
                  <c:v>2.7448395759999999</c:v>
                </c:pt>
                <c:pt idx="2849">
                  <c:v>2.765615285</c:v>
                </c:pt>
                <c:pt idx="2850">
                  <c:v>2.765615285</c:v>
                </c:pt>
                <c:pt idx="2851">
                  <c:v>2.765615285</c:v>
                </c:pt>
                <c:pt idx="2852">
                  <c:v>2.7137840199999999</c:v>
                </c:pt>
                <c:pt idx="2853">
                  <c:v>2.717523092</c:v>
                </c:pt>
                <c:pt idx="2854">
                  <c:v>2.7075618590000001</c:v>
                </c:pt>
                <c:pt idx="2855">
                  <c:v>2.7464225249999998</c:v>
                </c:pt>
                <c:pt idx="2856">
                  <c:v>2.754892994</c:v>
                </c:pt>
                <c:pt idx="2857">
                  <c:v>2.754892994</c:v>
                </c:pt>
                <c:pt idx="2858">
                  <c:v>2.754892994</c:v>
                </c:pt>
                <c:pt idx="2859">
                  <c:v>2.7676002689999999</c:v>
                </c:pt>
                <c:pt idx="2860">
                  <c:v>2.7748257170000001</c:v>
                </c:pt>
                <c:pt idx="2861">
                  <c:v>2.7871412480000002</c:v>
                </c:pt>
                <c:pt idx="2862">
                  <c:v>2.8254978999999998</c:v>
                </c:pt>
                <c:pt idx="2863">
                  <c:v>2.8157556590000001</c:v>
                </c:pt>
                <c:pt idx="2864">
                  <c:v>2.8157556590000001</c:v>
                </c:pt>
                <c:pt idx="2865">
                  <c:v>2.8118136069999999</c:v>
                </c:pt>
                <c:pt idx="2866">
                  <c:v>2.803002808</c:v>
                </c:pt>
                <c:pt idx="2867">
                  <c:v>2.7951329519999999</c:v>
                </c:pt>
                <c:pt idx="2868">
                  <c:v>2.7711220249999999</c:v>
                </c:pt>
                <c:pt idx="2869">
                  <c:v>2.7418513340000001</c:v>
                </c:pt>
                <c:pt idx="2870">
                  <c:v>2.6923530960000002</c:v>
                </c:pt>
                <c:pt idx="2871">
                  <c:v>2.6923530960000002</c:v>
                </c:pt>
                <c:pt idx="2872">
                  <c:v>2.7004170429999999</c:v>
                </c:pt>
                <c:pt idx="2873">
                  <c:v>2.682153569</c:v>
                </c:pt>
                <c:pt idx="2874">
                  <c:v>2.6840549739999999</c:v>
                </c:pt>
                <c:pt idx="2875">
                  <c:v>2.686192632</c:v>
                </c:pt>
                <c:pt idx="2876">
                  <c:v>2.6741625170000001</c:v>
                </c:pt>
                <c:pt idx="2877">
                  <c:v>2.5155041979999999</c:v>
                </c:pt>
                <c:pt idx="2878">
                  <c:v>2.5155041979999999</c:v>
                </c:pt>
                <c:pt idx="2879">
                  <c:v>2.5195211159999999</c:v>
                </c:pt>
                <c:pt idx="2880">
                  <c:v>2.5218084140000001</c:v>
                </c:pt>
                <c:pt idx="2881">
                  <c:v>2.4559601710000001</c:v>
                </c:pt>
                <c:pt idx="2882">
                  <c:v>2.4327808869999998</c:v>
                </c:pt>
                <c:pt idx="2883">
                  <c:v>2.4649144550000002</c:v>
                </c:pt>
                <c:pt idx="2884">
                  <c:v>2.487085902</c:v>
                </c:pt>
                <c:pt idx="2885">
                  <c:v>2.487085902</c:v>
                </c:pt>
                <c:pt idx="2886">
                  <c:v>2.487085902</c:v>
                </c:pt>
                <c:pt idx="2887">
                  <c:v>2.47866725</c:v>
                </c:pt>
                <c:pt idx="2888">
                  <c:v>2.4847836210000001</c:v>
                </c:pt>
                <c:pt idx="2889">
                  <c:v>2.5032106120000002</c:v>
                </c:pt>
                <c:pt idx="2890">
                  <c:v>2.5153655339999998</c:v>
                </c:pt>
                <c:pt idx="2891">
                  <c:v>2.529576053</c:v>
                </c:pt>
                <c:pt idx="2892">
                  <c:v>2.529576053</c:v>
                </c:pt>
                <c:pt idx="2893">
                  <c:v>2.529576053</c:v>
                </c:pt>
                <c:pt idx="2894">
                  <c:v>2.5474073189999999</c:v>
                </c:pt>
                <c:pt idx="2895">
                  <c:v>2.551623738</c:v>
                </c:pt>
                <c:pt idx="2896">
                  <c:v>2.564160029</c:v>
                </c:pt>
                <c:pt idx="2897">
                  <c:v>2.5658591909999999</c:v>
                </c:pt>
                <c:pt idx="2898">
                  <c:v>2.55982625</c:v>
                </c:pt>
                <c:pt idx="2899">
                  <c:v>2.55982625</c:v>
                </c:pt>
                <c:pt idx="2900">
                  <c:v>2.55982625</c:v>
                </c:pt>
                <c:pt idx="2901">
                  <c:v>2.5476005559999999</c:v>
                </c:pt>
                <c:pt idx="2902">
                  <c:v>2.5496790100000002</c:v>
                </c:pt>
                <c:pt idx="2903">
                  <c:v>2.545608262</c:v>
                </c:pt>
                <c:pt idx="2904">
                  <c:v>2.529281331</c:v>
                </c:pt>
                <c:pt idx="2905">
                  <c:v>2.4656706850000001</c:v>
                </c:pt>
                <c:pt idx="2906">
                  <c:v>2.4656706850000001</c:v>
                </c:pt>
                <c:pt idx="2907">
                  <c:v>2.4656706850000001</c:v>
                </c:pt>
                <c:pt idx="2908">
                  <c:v>2.5001392670000002</c:v>
                </c:pt>
                <c:pt idx="2909">
                  <c:v>2.4586039839999998</c:v>
                </c:pt>
                <c:pt idx="2910">
                  <c:v>2.432883141</c:v>
                </c:pt>
                <c:pt idx="2911">
                  <c:v>2.439013417</c:v>
                </c:pt>
                <c:pt idx="2912">
                  <c:v>2.448996626</c:v>
                </c:pt>
                <c:pt idx="2913">
                  <c:v>2.448996626</c:v>
                </c:pt>
                <c:pt idx="2914">
                  <c:v>2.448996626</c:v>
                </c:pt>
                <c:pt idx="2915">
                  <c:v>2.4448749909999998</c:v>
                </c:pt>
                <c:pt idx="2916">
                  <c:v>2.4415746450000002</c:v>
                </c:pt>
                <c:pt idx="2917">
                  <c:v>2.4598933039999999</c:v>
                </c:pt>
                <c:pt idx="2918">
                  <c:v>2.462063015</c:v>
                </c:pt>
                <c:pt idx="2919">
                  <c:v>2.4579418300000002</c:v>
                </c:pt>
                <c:pt idx="2920">
                  <c:v>2.4579418300000002</c:v>
                </c:pt>
                <c:pt idx="2921">
                  <c:v>2.4487291139999998</c:v>
                </c:pt>
                <c:pt idx="2922">
                  <c:v>2.4490808899999998</c:v>
                </c:pt>
                <c:pt idx="2923">
                  <c:v>2.4638244839999999</c:v>
                </c:pt>
                <c:pt idx="2924">
                  <c:v>2.4635012129999998</c:v>
                </c:pt>
                <c:pt idx="2925">
                  <c:v>2.456437228</c:v>
                </c:pt>
                <c:pt idx="2926">
                  <c:v>2.4646335480000001</c:v>
                </c:pt>
                <c:pt idx="2927">
                  <c:v>2.4646335480000001</c:v>
                </c:pt>
                <c:pt idx="2928">
                  <c:v>2.4646335480000001</c:v>
                </c:pt>
                <c:pt idx="2929">
                  <c:v>2.4925328630000001</c:v>
                </c:pt>
                <c:pt idx="2930">
                  <c:v>2.522615863</c:v>
                </c:pt>
                <c:pt idx="2931">
                  <c:v>2.5367480050000002</c:v>
                </c:pt>
                <c:pt idx="2932">
                  <c:v>2.5505973910000002</c:v>
                </c:pt>
                <c:pt idx="2933">
                  <c:v>2.5670025409999999</c:v>
                </c:pt>
                <c:pt idx="2934">
                  <c:v>2.5670025409999999</c:v>
                </c:pt>
                <c:pt idx="2935">
                  <c:v>2.5098273120000001</c:v>
                </c:pt>
                <c:pt idx="2936">
                  <c:v>2.4793898460000001</c:v>
                </c:pt>
                <c:pt idx="2937">
                  <c:v>2.4628957090000001</c:v>
                </c:pt>
                <c:pt idx="2938">
                  <c:v>2.449349829</c:v>
                </c:pt>
                <c:pt idx="2939">
                  <c:v>2.4291462859999999</c:v>
                </c:pt>
                <c:pt idx="2940">
                  <c:v>2.4382323709999998</c:v>
                </c:pt>
                <c:pt idx="2941">
                  <c:v>2.4382323709999998</c:v>
                </c:pt>
                <c:pt idx="2942">
                  <c:v>2.4421786179999998</c:v>
                </c:pt>
                <c:pt idx="2943">
                  <c:v>2.4543016899999999</c:v>
                </c:pt>
                <c:pt idx="2944">
                  <c:v>2.4620095289999999</c:v>
                </c:pt>
                <c:pt idx="2945">
                  <c:v>2.4950958380000001</c:v>
                </c:pt>
                <c:pt idx="2946">
                  <c:v>2.5012126729999999</c:v>
                </c:pt>
                <c:pt idx="2947">
                  <c:v>2.4810407109999999</c:v>
                </c:pt>
                <c:pt idx="2948">
                  <c:v>2.4810407109999999</c:v>
                </c:pt>
                <c:pt idx="2949">
                  <c:v>2.4810407109999999</c:v>
                </c:pt>
                <c:pt idx="2950">
                  <c:v>2.4791203739999998</c:v>
                </c:pt>
                <c:pt idx="2951">
                  <c:v>2.4673592040000001</c:v>
                </c:pt>
                <c:pt idx="2952">
                  <c:v>2.4696346199999999</c:v>
                </c:pt>
                <c:pt idx="2953">
                  <c:v>2.4401979649999999</c:v>
                </c:pt>
                <c:pt idx="2954">
                  <c:v>2.449975781</c:v>
                </c:pt>
                <c:pt idx="2955">
                  <c:v>2.449975781</c:v>
                </c:pt>
                <c:pt idx="2956">
                  <c:v>2.449975781</c:v>
                </c:pt>
                <c:pt idx="2957">
                  <c:v>2.4499531980000002</c:v>
                </c:pt>
                <c:pt idx="2958">
                  <c:v>2.4497911399999999</c:v>
                </c:pt>
                <c:pt idx="2959">
                  <c:v>2.4521718770000001</c:v>
                </c:pt>
                <c:pt idx="2960">
                  <c:v>2.4502349780000001</c:v>
                </c:pt>
                <c:pt idx="2961">
                  <c:v>2.4703822870000001</c:v>
                </c:pt>
                <c:pt idx="2962">
                  <c:v>2.4703822870000001</c:v>
                </c:pt>
                <c:pt idx="2963">
                  <c:v>2.4703822870000001</c:v>
                </c:pt>
                <c:pt idx="2964">
                  <c:v>2.520458927</c:v>
                </c:pt>
                <c:pt idx="2965">
                  <c:v>2.534735655</c:v>
                </c:pt>
                <c:pt idx="2966">
                  <c:v>2.5345734700000002</c:v>
                </c:pt>
                <c:pt idx="2967">
                  <c:v>2.5440673770000002</c:v>
                </c:pt>
                <c:pt idx="2968">
                  <c:v>2.5218945640000001</c:v>
                </c:pt>
                <c:pt idx="2969">
                  <c:v>2.5218945640000001</c:v>
                </c:pt>
                <c:pt idx="2970">
                  <c:v>2.5218945640000001</c:v>
                </c:pt>
                <c:pt idx="2971">
                  <c:v>2.5828513019999999</c:v>
                </c:pt>
                <c:pt idx="2972">
                  <c:v>2.5884038330000001</c:v>
                </c:pt>
                <c:pt idx="2973">
                  <c:v>2.5846510120000001</c:v>
                </c:pt>
                <c:pt idx="2974">
                  <c:v>2.5946143099999999</c:v>
                </c:pt>
                <c:pt idx="2975">
                  <c:v>2.5751986040000001</c:v>
                </c:pt>
                <c:pt idx="2976">
                  <c:v>2.5751986040000001</c:v>
                </c:pt>
                <c:pt idx="2977">
                  <c:v>2.5751986040000001</c:v>
                </c:pt>
                <c:pt idx="2978">
                  <c:v>2.5745503959999998</c:v>
                </c:pt>
                <c:pt idx="2979">
                  <c:v>2.5745503959999998</c:v>
                </c:pt>
                <c:pt idx="2980">
                  <c:v>2.5745892819999998</c:v>
                </c:pt>
                <c:pt idx="2981">
                  <c:v>2.5762743289999999</c:v>
                </c:pt>
                <c:pt idx="2982">
                  <c:v>2.5742949199999998</c:v>
                </c:pt>
                <c:pt idx="2983">
                  <c:v>2.5742949199999998</c:v>
                </c:pt>
                <c:pt idx="2984">
                  <c:v>2.5742949199999998</c:v>
                </c:pt>
                <c:pt idx="2985">
                  <c:v>2.5366608479999999</c:v>
                </c:pt>
                <c:pt idx="2986">
                  <c:v>2.5392403840000002</c:v>
                </c:pt>
                <c:pt idx="2987">
                  <c:v>2.5391657190000001</c:v>
                </c:pt>
                <c:pt idx="2988">
                  <c:v>2.533176799</c:v>
                </c:pt>
                <c:pt idx="2989">
                  <c:v>2.5332637760000001</c:v>
                </c:pt>
                <c:pt idx="2990">
                  <c:v>2.5332637760000001</c:v>
                </c:pt>
                <c:pt idx="2991">
                  <c:v>2.5332637760000001</c:v>
                </c:pt>
                <c:pt idx="2992">
                  <c:v>2.5308633070000002</c:v>
                </c:pt>
                <c:pt idx="2993">
                  <c:v>2.5348364440000002</c:v>
                </c:pt>
                <c:pt idx="2994">
                  <c:v>2.526824789</c:v>
                </c:pt>
                <c:pt idx="2995">
                  <c:v>2.5723974620000001</c:v>
                </c:pt>
                <c:pt idx="2996">
                  <c:v>2.5240158579999998</c:v>
                </c:pt>
                <c:pt idx="2997">
                  <c:v>2.5240158579999998</c:v>
                </c:pt>
                <c:pt idx="2998">
                  <c:v>2.561042788</c:v>
                </c:pt>
                <c:pt idx="2999">
                  <c:v>2.5704108790000002</c:v>
                </c:pt>
                <c:pt idx="3000">
                  <c:v>2.6022721720000002</c:v>
                </c:pt>
                <c:pt idx="3001">
                  <c:v>2.6141164510000001</c:v>
                </c:pt>
                <c:pt idx="3002">
                  <c:v>2.581633455</c:v>
                </c:pt>
                <c:pt idx="3003">
                  <c:v>2.5736698370000002</c:v>
                </c:pt>
                <c:pt idx="3004">
                  <c:v>2.5736698370000002</c:v>
                </c:pt>
                <c:pt idx="3005">
                  <c:v>2.5736698370000002</c:v>
                </c:pt>
                <c:pt idx="3006">
                  <c:v>2.5733651649999998</c:v>
                </c:pt>
                <c:pt idx="3007">
                  <c:v>2.5871659920000001</c:v>
                </c:pt>
                <c:pt idx="3008">
                  <c:v>2.5888008810000001</c:v>
                </c:pt>
                <c:pt idx="3009">
                  <c:v>2.590810775</c:v>
                </c:pt>
                <c:pt idx="3010">
                  <c:v>2.5888480660000002</c:v>
                </c:pt>
                <c:pt idx="3011">
                  <c:v>2.5888480660000002</c:v>
                </c:pt>
                <c:pt idx="3012">
                  <c:v>2.5888480660000002</c:v>
                </c:pt>
                <c:pt idx="3013">
                  <c:v>2.620318143</c:v>
                </c:pt>
                <c:pt idx="3014">
                  <c:v>2.6257993380000002</c:v>
                </c:pt>
                <c:pt idx="3015">
                  <c:v>2.639794041</c:v>
                </c:pt>
                <c:pt idx="3016">
                  <c:v>2.6518796060000001</c:v>
                </c:pt>
                <c:pt idx="3017">
                  <c:v>2.669151667</c:v>
                </c:pt>
                <c:pt idx="3018">
                  <c:v>2.669151667</c:v>
                </c:pt>
                <c:pt idx="3019">
                  <c:v>2.669151667</c:v>
                </c:pt>
                <c:pt idx="3020">
                  <c:v>2.6924639730000002</c:v>
                </c:pt>
                <c:pt idx="3021">
                  <c:v>2.6880984419999998</c:v>
                </c:pt>
                <c:pt idx="3022">
                  <c:v>2.6939285160000002</c:v>
                </c:pt>
                <c:pt idx="3023">
                  <c:v>2.7098523050000001</c:v>
                </c:pt>
                <c:pt idx="3024">
                  <c:v>2.7268336560000002</c:v>
                </c:pt>
                <c:pt idx="3025">
                  <c:v>2.7268336560000002</c:v>
                </c:pt>
                <c:pt idx="3026">
                  <c:v>2.7268336560000002</c:v>
                </c:pt>
                <c:pt idx="3027">
                  <c:v>2.7268643080000001</c:v>
                </c:pt>
                <c:pt idx="3028">
                  <c:v>2.7189970429999999</c:v>
                </c:pt>
                <c:pt idx="3029">
                  <c:v>2.804168384</c:v>
                </c:pt>
                <c:pt idx="3030">
                  <c:v>2.822057257</c:v>
                </c:pt>
                <c:pt idx="3031">
                  <c:v>2.8342851979999999</c:v>
                </c:pt>
                <c:pt idx="3032">
                  <c:v>2.8342851979999999</c:v>
                </c:pt>
                <c:pt idx="3033">
                  <c:v>2.8342851979999999</c:v>
                </c:pt>
                <c:pt idx="3034">
                  <c:v>2.833473261</c:v>
                </c:pt>
                <c:pt idx="3035">
                  <c:v>2.833473261</c:v>
                </c:pt>
                <c:pt idx="3036">
                  <c:v>2.8323215259999999</c:v>
                </c:pt>
                <c:pt idx="3037">
                  <c:v>2.8181118280000002</c:v>
                </c:pt>
                <c:pt idx="3038">
                  <c:v>2.8241938019999999</c:v>
                </c:pt>
                <c:pt idx="3039">
                  <c:v>2.8241938019999999</c:v>
                </c:pt>
                <c:pt idx="3040">
                  <c:v>2.8222299369999999</c:v>
                </c:pt>
                <c:pt idx="3041">
                  <c:v>2.8222299369999999</c:v>
                </c:pt>
                <c:pt idx="3042">
                  <c:v>2.8222299369999999</c:v>
                </c:pt>
                <c:pt idx="3043">
                  <c:v>2.824329841</c:v>
                </c:pt>
                <c:pt idx="3044">
                  <c:v>2.84865463</c:v>
                </c:pt>
                <c:pt idx="3045">
                  <c:v>2.8504273310000001</c:v>
                </c:pt>
                <c:pt idx="3046">
                  <c:v>2.8504273310000001</c:v>
                </c:pt>
                <c:pt idx="3047">
                  <c:v>2.8504273310000001</c:v>
                </c:pt>
                <c:pt idx="3048">
                  <c:v>2.8636021700000001</c:v>
                </c:pt>
                <c:pt idx="3049">
                  <c:v>2.8646167010000001</c:v>
                </c:pt>
                <c:pt idx="3050">
                  <c:v>2.8585971840000002</c:v>
                </c:pt>
                <c:pt idx="3051">
                  <c:v>2.8485275209999998</c:v>
                </c:pt>
                <c:pt idx="3052">
                  <c:v>2.836467517</c:v>
                </c:pt>
                <c:pt idx="3053">
                  <c:v>2.836467517</c:v>
                </c:pt>
                <c:pt idx="3054">
                  <c:v>2.836467517</c:v>
                </c:pt>
                <c:pt idx="3055">
                  <c:v>2.841540674</c:v>
                </c:pt>
                <c:pt idx="3056">
                  <c:v>2.841540674</c:v>
                </c:pt>
                <c:pt idx="3057">
                  <c:v>2.8425556049999998</c:v>
                </c:pt>
                <c:pt idx="3058">
                  <c:v>2.8266219750000001</c:v>
                </c:pt>
                <c:pt idx="3059">
                  <c:v>2.875767771</c:v>
                </c:pt>
                <c:pt idx="3060">
                  <c:v>2.875767771</c:v>
                </c:pt>
                <c:pt idx="3061">
                  <c:v>2.875767771</c:v>
                </c:pt>
                <c:pt idx="3062">
                  <c:v>2.8769253990000001</c:v>
                </c:pt>
                <c:pt idx="3063">
                  <c:v>2.8754205709999998</c:v>
                </c:pt>
                <c:pt idx="3064">
                  <c:v>2.8734565139999999</c:v>
                </c:pt>
                <c:pt idx="3065">
                  <c:v>2.8794210279999999</c:v>
                </c:pt>
                <c:pt idx="3066">
                  <c:v>2.8753587810000001</c:v>
                </c:pt>
                <c:pt idx="3067">
                  <c:v>2.8753587810000001</c:v>
                </c:pt>
                <c:pt idx="3068">
                  <c:v>2.8753587810000001</c:v>
                </c:pt>
                <c:pt idx="3069">
                  <c:v>2.8967854439999998</c:v>
                </c:pt>
                <c:pt idx="3070">
                  <c:v>2.8970992830000002</c:v>
                </c:pt>
                <c:pt idx="3071">
                  <c:v>2.9212154940000001</c:v>
                </c:pt>
                <c:pt idx="3072">
                  <c:v>2.9333261670000002</c:v>
                </c:pt>
                <c:pt idx="3073">
                  <c:v>2.940695834</c:v>
                </c:pt>
                <c:pt idx="3074">
                  <c:v>2.940695834</c:v>
                </c:pt>
                <c:pt idx="3075">
                  <c:v>2.940695834</c:v>
                </c:pt>
                <c:pt idx="3076">
                  <c:v>2.9464060050000001</c:v>
                </c:pt>
                <c:pt idx="3077">
                  <c:v>2.9415112799999998</c:v>
                </c:pt>
                <c:pt idx="3078">
                  <c:v>2.919354491</c:v>
                </c:pt>
                <c:pt idx="3079">
                  <c:v>2.927486075</c:v>
                </c:pt>
                <c:pt idx="3080">
                  <c:v>2.9395364970000002</c:v>
                </c:pt>
                <c:pt idx="3081">
                  <c:v>2.9395364970000002</c:v>
                </c:pt>
                <c:pt idx="3082">
                  <c:v>2.9395364970000002</c:v>
                </c:pt>
                <c:pt idx="3083">
                  <c:v>2.9386085980000001</c:v>
                </c:pt>
                <c:pt idx="3084">
                  <c:v>2.955446894</c:v>
                </c:pt>
                <c:pt idx="3085">
                  <c:v>2.955446894</c:v>
                </c:pt>
                <c:pt idx="3086">
                  <c:v>2.955446894</c:v>
                </c:pt>
                <c:pt idx="3087">
                  <c:v>2.9574018010000001</c:v>
                </c:pt>
                <c:pt idx="3088">
                  <c:v>2.9574018010000001</c:v>
                </c:pt>
                <c:pt idx="3089">
                  <c:v>2.9489067900000001</c:v>
                </c:pt>
                <c:pt idx="3090">
                  <c:v>2.9350119939999999</c:v>
                </c:pt>
                <c:pt idx="3091">
                  <c:v>2.9231089780000001</c:v>
                </c:pt>
                <c:pt idx="3092">
                  <c:v>2.9172252109999999</c:v>
                </c:pt>
                <c:pt idx="3093">
                  <c:v>2.9116473799999998</c:v>
                </c:pt>
                <c:pt idx="3094">
                  <c:v>2.90365004</c:v>
                </c:pt>
                <c:pt idx="3095">
                  <c:v>2.90365004</c:v>
                </c:pt>
                <c:pt idx="3096">
                  <c:v>2.90365004</c:v>
                </c:pt>
                <c:pt idx="3097">
                  <c:v>2.9036788329999998</c:v>
                </c:pt>
                <c:pt idx="3098">
                  <c:v>2.8856766440000001</c:v>
                </c:pt>
                <c:pt idx="3099">
                  <c:v>2.881461899</c:v>
                </c:pt>
                <c:pt idx="3100">
                  <c:v>2.875244108</c:v>
                </c:pt>
                <c:pt idx="3101">
                  <c:v>2.875244108</c:v>
                </c:pt>
                <c:pt idx="3102">
                  <c:v>2.875244108</c:v>
                </c:pt>
                <c:pt idx="3103">
                  <c:v>2.875244108</c:v>
                </c:pt>
                <c:pt idx="3104">
                  <c:v>2.8748139109999999</c:v>
                </c:pt>
                <c:pt idx="3105">
                  <c:v>2.8799495199999998</c:v>
                </c:pt>
                <c:pt idx="3106">
                  <c:v>2.8799495199999998</c:v>
                </c:pt>
                <c:pt idx="3107">
                  <c:v>2.8774289479999999</c:v>
                </c:pt>
                <c:pt idx="3108">
                  <c:v>2.8553961779999999</c:v>
                </c:pt>
                <c:pt idx="3109">
                  <c:v>2.8553961779999999</c:v>
                </c:pt>
                <c:pt idx="3110">
                  <c:v>2.8553961779999999</c:v>
                </c:pt>
                <c:pt idx="3111">
                  <c:v>2.841157258</c:v>
                </c:pt>
                <c:pt idx="3112">
                  <c:v>2.809819525</c:v>
                </c:pt>
                <c:pt idx="3113">
                  <c:v>2.8097594909999999</c:v>
                </c:pt>
                <c:pt idx="3114">
                  <c:v>2.8037062800000001</c:v>
                </c:pt>
                <c:pt idx="3115">
                  <c:v>2.8080096160000001</c:v>
                </c:pt>
                <c:pt idx="3116">
                  <c:v>2.8080096160000001</c:v>
                </c:pt>
                <c:pt idx="3117">
                  <c:v>2.8080096160000001</c:v>
                </c:pt>
                <c:pt idx="3118">
                  <c:v>2.804781637</c:v>
                </c:pt>
                <c:pt idx="3119">
                  <c:v>2.8050583040000001</c:v>
                </c:pt>
                <c:pt idx="3120">
                  <c:v>2.7996432489999998</c:v>
                </c:pt>
                <c:pt idx="3121">
                  <c:v>2.793133691</c:v>
                </c:pt>
                <c:pt idx="3122">
                  <c:v>2.8092687280000002</c:v>
                </c:pt>
                <c:pt idx="3123">
                  <c:v>2.8092687280000002</c:v>
                </c:pt>
                <c:pt idx="3124">
                  <c:v>2.8092687280000002</c:v>
                </c:pt>
                <c:pt idx="3125">
                  <c:v>2.8006995429999999</c:v>
                </c:pt>
                <c:pt idx="3126">
                  <c:v>2.8130314740000002</c:v>
                </c:pt>
                <c:pt idx="3127">
                  <c:v>2.8029280480000001</c:v>
                </c:pt>
                <c:pt idx="3128">
                  <c:v>2.8130252279999999</c:v>
                </c:pt>
                <c:pt idx="3129">
                  <c:v>2.8214093490000001</c:v>
                </c:pt>
                <c:pt idx="3130">
                  <c:v>2.8214093490000001</c:v>
                </c:pt>
                <c:pt idx="3131">
                  <c:v>2.8214093490000001</c:v>
                </c:pt>
                <c:pt idx="3132">
                  <c:v>2.8209125560000001</c:v>
                </c:pt>
                <c:pt idx="3133">
                  <c:v>2.8191482400000001</c:v>
                </c:pt>
                <c:pt idx="3134">
                  <c:v>2.8252587</c:v>
                </c:pt>
                <c:pt idx="3135">
                  <c:v>2.826819441</c:v>
                </c:pt>
                <c:pt idx="3136">
                  <c:v>2.8630716839999999</c:v>
                </c:pt>
                <c:pt idx="3137">
                  <c:v>2.8630716839999999</c:v>
                </c:pt>
                <c:pt idx="3138">
                  <c:v>2.8630716839999999</c:v>
                </c:pt>
                <c:pt idx="3139">
                  <c:v>2.8594494990000001</c:v>
                </c:pt>
                <c:pt idx="3140">
                  <c:v>2.8487520530000001</c:v>
                </c:pt>
                <c:pt idx="3141">
                  <c:v>2.8464098880000002</c:v>
                </c:pt>
                <c:pt idx="3142">
                  <c:v>2.8483865669999999</c:v>
                </c:pt>
                <c:pt idx="3143">
                  <c:v>2.8385682069999998</c:v>
                </c:pt>
                <c:pt idx="3144">
                  <c:v>2.8385682069999998</c:v>
                </c:pt>
                <c:pt idx="3145">
                  <c:v>2.8385682069999998</c:v>
                </c:pt>
                <c:pt idx="3146">
                  <c:v>2.8345758399999998</c:v>
                </c:pt>
                <c:pt idx="3147">
                  <c:v>2.8345758399999998</c:v>
                </c:pt>
                <c:pt idx="3148">
                  <c:v>2.824403292</c:v>
                </c:pt>
                <c:pt idx="3149">
                  <c:v>2.8246833310000001</c:v>
                </c:pt>
                <c:pt idx="3150">
                  <c:v>2.796997186</c:v>
                </c:pt>
                <c:pt idx="3151">
                  <c:v>2.796997186</c:v>
                </c:pt>
                <c:pt idx="3152">
                  <c:v>2.7906810719999999</c:v>
                </c:pt>
                <c:pt idx="3153">
                  <c:v>2.799943211</c:v>
                </c:pt>
                <c:pt idx="3154">
                  <c:v>2.8372176269999998</c:v>
                </c:pt>
                <c:pt idx="3155">
                  <c:v>2.8409192299999999</c:v>
                </c:pt>
                <c:pt idx="3156">
                  <c:v>2.8403742379999999</c:v>
                </c:pt>
                <c:pt idx="3157">
                  <c:v>2.842452126</c:v>
                </c:pt>
                <c:pt idx="3158">
                  <c:v>2.842452126</c:v>
                </c:pt>
                <c:pt idx="3159">
                  <c:v>2.842452126</c:v>
                </c:pt>
                <c:pt idx="3160">
                  <c:v>2.8425193119999999</c:v>
                </c:pt>
                <c:pt idx="3161">
                  <c:v>2.8423429320000002</c:v>
                </c:pt>
                <c:pt idx="3162">
                  <c:v>2.844145557</c:v>
                </c:pt>
                <c:pt idx="3163">
                  <c:v>2.8442308669999998</c:v>
                </c:pt>
                <c:pt idx="3164">
                  <c:v>2.87597434</c:v>
                </c:pt>
                <c:pt idx="3165">
                  <c:v>2.87597434</c:v>
                </c:pt>
                <c:pt idx="3166">
                  <c:v>2.87597434</c:v>
                </c:pt>
                <c:pt idx="3167">
                  <c:v>2.8767974199999999</c:v>
                </c:pt>
                <c:pt idx="3168">
                  <c:v>2.876150934</c:v>
                </c:pt>
                <c:pt idx="3169">
                  <c:v>2.8943125090000001</c:v>
                </c:pt>
                <c:pt idx="3170">
                  <c:v>2.885956024</c:v>
                </c:pt>
                <c:pt idx="3171">
                  <c:v>2.8762041960000002</c:v>
                </c:pt>
                <c:pt idx="3172">
                  <c:v>2.8762041960000002</c:v>
                </c:pt>
                <c:pt idx="3173">
                  <c:v>2.8762041960000002</c:v>
                </c:pt>
                <c:pt idx="3174">
                  <c:v>2.877049236</c:v>
                </c:pt>
                <c:pt idx="3175">
                  <c:v>2.8763816260000001</c:v>
                </c:pt>
                <c:pt idx="3176">
                  <c:v>2.876454549</c:v>
                </c:pt>
                <c:pt idx="3177">
                  <c:v>2.8722834659999998</c:v>
                </c:pt>
                <c:pt idx="3178">
                  <c:v>2.8697040249999999</c:v>
                </c:pt>
                <c:pt idx="3179">
                  <c:v>2.8697040249999999</c:v>
                </c:pt>
                <c:pt idx="3180">
                  <c:v>2.8736568280000001</c:v>
                </c:pt>
                <c:pt idx="3181">
                  <c:v>2.8764687630000001</c:v>
                </c:pt>
                <c:pt idx="3182">
                  <c:v>2.8723718869999999</c:v>
                </c:pt>
                <c:pt idx="3183">
                  <c:v>2.922746316</c:v>
                </c:pt>
                <c:pt idx="3184">
                  <c:v>2.9264571460000002</c:v>
                </c:pt>
                <c:pt idx="3185">
                  <c:v>2.936562629</c:v>
                </c:pt>
                <c:pt idx="3186">
                  <c:v>2.936562629</c:v>
                </c:pt>
                <c:pt idx="3187">
                  <c:v>2.936562629</c:v>
                </c:pt>
                <c:pt idx="3188">
                  <c:v>2.9322496729999998</c:v>
                </c:pt>
                <c:pt idx="3189">
                  <c:v>2.9471467140000001</c:v>
                </c:pt>
                <c:pt idx="3190">
                  <c:v>2.9470383189999998</c:v>
                </c:pt>
                <c:pt idx="3191">
                  <c:v>2.9369829780000001</c:v>
                </c:pt>
                <c:pt idx="3192">
                  <c:v>2.9128536089999999</c:v>
                </c:pt>
                <c:pt idx="3193">
                  <c:v>2.9128536089999999</c:v>
                </c:pt>
                <c:pt idx="3194">
                  <c:v>2.9128536089999999</c:v>
                </c:pt>
                <c:pt idx="3195">
                  <c:v>2.9139262769999998</c:v>
                </c:pt>
                <c:pt idx="3196">
                  <c:v>2.8927865499999998</c:v>
                </c:pt>
                <c:pt idx="3197">
                  <c:v>2.8962019899999998</c:v>
                </c:pt>
                <c:pt idx="3198">
                  <c:v>2.8962019899999998</c:v>
                </c:pt>
                <c:pt idx="3199">
                  <c:v>2.8962019899999998</c:v>
                </c:pt>
                <c:pt idx="3200">
                  <c:v>2.8962019899999998</c:v>
                </c:pt>
                <c:pt idx="3201">
                  <c:v>2.8960408210000002</c:v>
                </c:pt>
                <c:pt idx="3202">
                  <c:v>2.8962774439999999</c:v>
                </c:pt>
                <c:pt idx="3203">
                  <c:v>2.94789053</c:v>
                </c:pt>
                <c:pt idx="3204">
                  <c:v>2.9473954920000001</c:v>
                </c:pt>
                <c:pt idx="3205">
                  <c:v>2.9478893460000002</c:v>
                </c:pt>
                <c:pt idx="3206">
                  <c:v>2.9478893460000002</c:v>
                </c:pt>
                <c:pt idx="3207">
                  <c:v>2.9478893460000002</c:v>
                </c:pt>
                <c:pt idx="3208">
                  <c:v>2.9478276069999998</c:v>
                </c:pt>
                <c:pt idx="3209">
                  <c:v>2.9456490560000002</c:v>
                </c:pt>
                <c:pt idx="3210">
                  <c:v>2.9484795959999999</c:v>
                </c:pt>
                <c:pt idx="3211">
                  <c:v>2.945363376</c:v>
                </c:pt>
                <c:pt idx="3212">
                  <c:v>2.945363376</c:v>
                </c:pt>
                <c:pt idx="3213">
                  <c:v>2.9439206590000002</c:v>
                </c:pt>
                <c:pt idx="3214">
                  <c:v>2.9439206590000002</c:v>
                </c:pt>
                <c:pt idx="3215">
                  <c:v>2.9419051039999999</c:v>
                </c:pt>
                <c:pt idx="3216">
                  <c:v>2.913247159</c:v>
                </c:pt>
                <c:pt idx="3217">
                  <c:v>2.9255341029999999</c:v>
                </c:pt>
                <c:pt idx="3218">
                  <c:v>2.9245157339999999</c:v>
                </c:pt>
                <c:pt idx="3219">
                  <c:v>2.9245157339999999</c:v>
                </c:pt>
                <c:pt idx="3220">
                  <c:v>2.9224829730000002</c:v>
                </c:pt>
                <c:pt idx="3221">
                  <c:v>2.9224829730000002</c:v>
                </c:pt>
                <c:pt idx="3222">
                  <c:v>2.9224829730000002</c:v>
                </c:pt>
                <c:pt idx="3223">
                  <c:v>2.9238266770000001</c:v>
                </c:pt>
                <c:pt idx="3224">
                  <c:v>2.919605352</c:v>
                </c:pt>
                <c:pt idx="3225">
                  <c:v>2.9215919970000002</c:v>
                </c:pt>
                <c:pt idx="3226">
                  <c:v>2.925616481</c:v>
                </c:pt>
                <c:pt idx="3227">
                  <c:v>2.9236148989999999</c:v>
                </c:pt>
                <c:pt idx="3228">
                  <c:v>2.9236148989999999</c:v>
                </c:pt>
                <c:pt idx="3229">
                  <c:v>2.9236148989999999</c:v>
                </c:pt>
                <c:pt idx="3230">
                  <c:v>2.937861979</c:v>
                </c:pt>
                <c:pt idx="3231">
                  <c:v>2.9377379299999999</c:v>
                </c:pt>
                <c:pt idx="3232">
                  <c:v>2.9135452540000002</c:v>
                </c:pt>
                <c:pt idx="3233">
                  <c:v>2.8853109039999998</c:v>
                </c:pt>
                <c:pt idx="3234">
                  <c:v>2.8915886560000001</c:v>
                </c:pt>
                <c:pt idx="3235">
                  <c:v>2.8915886560000001</c:v>
                </c:pt>
                <c:pt idx="3236">
                  <c:v>2.8915886560000001</c:v>
                </c:pt>
                <c:pt idx="3237">
                  <c:v>2.8999125000000001</c:v>
                </c:pt>
                <c:pt idx="3238">
                  <c:v>2.8807258529999999</c:v>
                </c:pt>
                <c:pt idx="3239">
                  <c:v>2.8807370269999999</c:v>
                </c:pt>
                <c:pt idx="3240">
                  <c:v>2.8807406840000001</c:v>
                </c:pt>
                <c:pt idx="3241">
                  <c:v>2.8787152539999998</c:v>
                </c:pt>
                <c:pt idx="3242">
                  <c:v>2.8787152539999998</c:v>
                </c:pt>
                <c:pt idx="3243">
                  <c:v>2.8527715659999999</c:v>
                </c:pt>
                <c:pt idx="3244">
                  <c:v>2.841417334</c:v>
                </c:pt>
                <c:pt idx="3245">
                  <c:v>2.8410328599999999</c:v>
                </c:pt>
                <c:pt idx="3246">
                  <c:v>2.8150507779999998</c:v>
                </c:pt>
                <c:pt idx="3247">
                  <c:v>2.7989467920000002</c:v>
                </c:pt>
                <c:pt idx="3248">
                  <c:v>2.770739394</c:v>
                </c:pt>
                <c:pt idx="3249">
                  <c:v>2.770739394</c:v>
                </c:pt>
                <c:pt idx="3250">
                  <c:v>2.770739394</c:v>
                </c:pt>
                <c:pt idx="3251">
                  <c:v>2.7392145989999999</c:v>
                </c:pt>
                <c:pt idx="3252">
                  <c:v>2.736599344</c:v>
                </c:pt>
                <c:pt idx="3253">
                  <c:v>2.6986322669999998</c:v>
                </c:pt>
                <c:pt idx="3254">
                  <c:v>2.6769760790000001</c:v>
                </c:pt>
                <c:pt idx="3255">
                  <c:v>2.6707285070000002</c:v>
                </c:pt>
                <c:pt idx="3256">
                  <c:v>2.6707285070000002</c:v>
                </c:pt>
                <c:pt idx="3257">
                  <c:v>2.6707285070000002</c:v>
                </c:pt>
                <c:pt idx="3258">
                  <c:v>2.6597064580000001</c:v>
                </c:pt>
                <c:pt idx="3259">
                  <c:v>2.6550460400000002</c:v>
                </c:pt>
                <c:pt idx="3260">
                  <c:v>2.6345273389999999</c:v>
                </c:pt>
                <c:pt idx="3261">
                  <c:v>2.6465129699999999</c:v>
                </c:pt>
                <c:pt idx="3262">
                  <c:v>2.6526055839999998</c:v>
                </c:pt>
                <c:pt idx="3263">
                  <c:v>2.6526055839999998</c:v>
                </c:pt>
                <c:pt idx="3264">
                  <c:v>2.6526055839999998</c:v>
                </c:pt>
                <c:pt idx="3265">
                  <c:v>2.619745064</c:v>
                </c:pt>
                <c:pt idx="3266">
                  <c:v>2.6179085519999998</c:v>
                </c:pt>
                <c:pt idx="3267">
                  <c:v>2.6239401579999999</c:v>
                </c:pt>
                <c:pt idx="3268">
                  <c:v>2.626004569</c:v>
                </c:pt>
                <c:pt idx="3269">
                  <c:v>2.6199314469999999</c:v>
                </c:pt>
                <c:pt idx="3270">
                  <c:v>2.6199314469999999</c:v>
                </c:pt>
                <c:pt idx="3271">
                  <c:v>2.6199314469999999</c:v>
                </c:pt>
                <c:pt idx="3272">
                  <c:v>2.6284888519999998</c:v>
                </c:pt>
                <c:pt idx="3273">
                  <c:v>2.6096208660000002</c:v>
                </c:pt>
                <c:pt idx="3274">
                  <c:v>2.631387207</c:v>
                </c:pt>
                <c:pt idx="3275">
                  <c:v>2.6313304149999999</c:v>
                </c:pt>
                <c:pt idx="3276">
                  <c:v>2.625109814</c:v>
                </c:pt>
                <c:pt idx="3277">
                  <c:v>2.625109814</c:v>
                </c:pt>
                <c:pt idx="3278">
                  <c:v>2.625109814</c:v>
                </c:pt>
                <c:pt idx="3279">
                  <c:v>2.621815749</c:v>
                </c:pt>
                <c:pt idx="3280">
                  <c:v>2.625314151</c:v>
                </c:pt>
                <c:pt idx="3281">
                  <c:v>2.6294663159999998</c:v>
                </c:pt>
                <c:pt idx="3282">
                  <c:v>2.6295213820000001</c:v>
                </c:pt>
                <c:pt idx="3283">
                  <c:v>2.631430688</c:v>
                </c:pt>
                <c:pt idx="3284">
                  <c:v>2.631430688</c:v>
                </c:pt>
                <c:pt idx="3285">
                  <c:v>2.631430688</c:v>
                </c:pt>
                <c:pt idx="3286">
                  <c:v>2.6339651979999998</c:v>
                </c:pt>
                <c:pt idx="3287">
                  <c:v>2.6367999069999999</c:v>
                </c:pt>
                <c:pt idx="3288">
                  <c:v>2.6328052020000001</c:v>
                </c:pt>
                <c:pt idx="3289">
                  <c:v>2.6328052020000001</c:v>
                </c:pt>
                <c:pt idx="3290">
                  <c:v>2.6370565460000002</c:v>
                </c:pt>
                <c:pt idx="3291">
                  <c:v>2.6370565460000002</c:v>
                </c:pt>
                <c:pt idx="3292">
                  <c:v>2.6370565460000002</c:v>
                </c:pt>
                <c:pt idx="3293">
                  <c:v>2.634248988</c:v>
                </c:pt>
                <c:pt idx="3294">
                  <c:v>2.6370825529999999</c:v>
                </c:pt>
                <c:pt idx="3295">
                  <c:v>2.631099351</c:v>
                </c:pt>
                <c:pt idx="3296">
                  <c:v>2.6250392050000002</c:v>
                </c:pt>
                <c:pt idx="3297">
                  <c:v>2.629083719</c:v>
                </c:pt>
                <c:pt idx="3298">
                  <c:v>2.629083719</c:v>
                </c:pt>
                <c:pt idx="3299">
                  <c:v>2.629083719</c:v>
                </c:pt>
                <c:pt idx="3300">
                  <c:v>2.628270214</c:v>
                </c:pt>
                <c:pt idx="3301">
                  <c:v>2.627063508</c:v>
                </c:pt>
                <c:pt idx="3302">
                  <c:v>2.6330599430000001</c:v>
                </c:pt>
                <c:pt idx="3303">
                  <c:v>2.6356637790000002</c:v>
                </c:pt>
                <c:pt idx="3304">
                  <c:v>2.611623459</c:v>
                </c:pt>
                <c:pt idx="3305">
                  <c:v>2.611623459</c:v>
                </c:pt>
                <c:pt idx="3306">
                  <c:v>2.6136401980000001</c:v>
                </c:pt>
                <c:pt idx="3307">
                  <c:v>2.6139609560000001</c:v>
                </c:pt>
                <c:pt idx="3308">
                  <c:v>2.627768375</c:v>
                </c:pt>
                <c:pt idx="3309">
                  <c:v>2.6340593430000001</c:v>
                </c:pt>
                <c:pt idx="3310">
                  <c:v>2.6340594469999998</c:v>
                </c:pt>
                <c:pt idx="3311">
                  <c:v>2.6481574139999999</c:v>
                </c:pt>
                <c:pt idx="3312">
                  <c:v>2.6481574139999999</c:v>
                </c:pt>
                <c:pt idx="3313">
                  <c:v>2.6481574139999999</c:v>
                </c:pt>
                <c:pt idx="3314">
                  <c:v>2.6478405930000002</c:v>
                </c:pt>
                <c:pt idx="3315">
                  <c:v>2.6556654019999999</c:v>
                </c:pt>
                <c:pt idx="3316">
                  <c:v>2.6516247260000001</c:v>
                </c:pt>
                <c:pt idx="3317">
                  <c:v>2.647639732</c:v>
                </c:pt>
                <c:pt idx="3318">
                  <c:v>2.6218000190000001</c:v>
                </c:pt>
                <c:pt idx="3319">
                  <c:v>2.6218000190000001</c:v>
                </c:pt>
                <c:pt idx="3320">
                  <c:v>2.6218000190000001</c:v>
                </c:pt>
                <c:pt idx="3321">
                  <c:v>2.6193836070000001</c:v>
                </c:pt>
                <c:pt idx="3322">
                  <c:v>2.6246177130000001</c:v>
                </c:pt>
                <c:pt idx="3323">
                  <c:v>2.6157616849999998</c:v>
                </c:pt>
                <c:pt idx="3324">
                  <c:v>2.6105670569999999</c:v>
                </c:pt>
                <c:pt idx="3325">
                  <c:v>2.606606126</c:v>
                </c:pt>
                <c:pt idx="3326">
                  <c:v>2.606606126</c:v>
                </c:pt>
                <c:pt idx="3327">
                  <c:v>2.6072099839999998</c:v>
                </c:pt>
                <c:pt idx="3328">
                  <c:v>2.603387289</c:v>
                </c:pt>
                <c:pt idx="3329">
                  <c:v>2.6060035539999999</c:v>
                </c:pt>
                <c:pt idx="3330">
                  <c:v>2.6080069159999999</c:v>
                </c:pt>
                <c:pt idx="3331">
                  <c:v>2.6079766260000001</c:v>
                </c:pt>
                <c:pt idx="3332">
                  <c:v>2.6025531580000001</c:v>
                </c:pt>
                <c:pt idx="3333">
                  <c:v>2.6025531580000001</c:v>
                </c:pt>
                <c:pt idx="3334">
                  <c:v>2.5524320579999999</c:v>
                </c:pt>
                <c:pt idx="3335">
                  <c:v>2.5521760680000001</c:v>
                </c:pt>
                <c:pt idx="3336">
                  <c:v>2.50724182</c:v>
                </c:pt>
                <c:pt idx="3337">
                  <c:v>2.5033762419999999</c:v>
                </c:pt>
                <c:pt idx="3338">
                  <c:v>2.507690293</c:v>
                </c:pt>
                <c:pt idx="3339">
                  <c:v>2.5080100569999999</c:v>
                </c:pt>
                <c:pt idx="3340">
                  <c:v>2.5080100569999999</c:v>
                </c:pt>
                <c:pt idx="3341">
                  <c:v>2.5080100569999999</c:v>
                </c:pt>
                <c:pt idx="3342">
                  <c:v>2.5043161810000001</c:v>
                </c:pt>
                <c:pt idx="3343">
                  <c:v>2.505142593</c:v>
                </c:pt>
                <c:pt idx="3344">
                  <c:v>2.5092373449999998</c:v>
                </c:pt>
                <c:pt idx="3345">
                  <c:v>2.3862464280000002</c:v>
                </c:pt>
                <c:pt idx="3346">
                  <c:v>2.3864479080000001</c:v>
                </c:pt>
                <c:pt idx="3347">
                  <c:v>2.3864479080000001</c:v>
                </c:pt>
                <c:pt idx="3348">
                  <c:v>2.3864479080000001</c:v>
                </c:pt>
                <c:pt idx="3349">
                  <c:v>2.3863930689999999</c:v>
                </c:pt>
                <c:pt idx="3350">
                  <c:v>2.387221072</c:v>
                </c:pt>
                <c:pt idx="3351">
                  <c:v>2.3676009819999999</c:v>
                </c:pt>
                <c:pt idx="3352">
                  <c:v>2.33216263</c:v>
                </c:pt>
                <c:pt idx="3353">
                  <c:v>2.322965929</c:v>
                </c:pt>
                <c:pt idx="3354">
                  <c:v>2.322965929</c:v>
                </c:pt>
                <c:pt idx="3355">
                  <c:v>2.322965929</c:v>
                </c:pt>
                <c:pt idx="3356">
                  <c:v>2.3231221440000001</c:v>
                </c:pt>
                <c:pt idx="3357">
                  <c:v>2.3344850039999998</c:v>
                </c:pt>
                <c:pt idx="3358">
                  <c:v>2.3342295800000001</c:v>
                </c:pt>
                <c:pt idx="3359">
                  <c:v>2.3342707680000001</c:v>
                </c:pt>
                <c:pt idx="3360">
                  <c:v>2.3342707680000001</c:v>
                </c:pt>
                <c:pt idx="3361">
                  <c:v>2.3342707680000001</c:v>
                </c:pt>
                <c:pt idx="3362">
                  <c:v>2.3249001370000002</c:v>
                </c:pt>
                <c:pt idx="3363">
                  <c:v>2.3169964260000002</c:v>
                </c:pt>
                <c:pt idx="3364">
                  <c:v>2.325362352</c:v>
                </c:pt>
                <c:pt idx="3365">
                  <c:v>2.325140373</c:v>
                </c:pt>
                <c:pt idx="3366">
                  <c:v>2.324100837</c:v>
                </c:pt>
                <c:pt idx="3367">
                  <c:v>2.323152248</c:v>
                </c:pt>
                <c:pt idx="3368">
                  <c:v>2.323152248</c:v>
                </c:pt>
                <c:pt idx="3369">
                  <c:v>2.323152248</c:v>
                </c:pt>
                <c:pt idx="3370">
                  <c:v>2.304774433</c:v>
                </c:pt>
                <c:pt idx="3371">
                  <c:v>2.3077351140000002</c:v>
                </c:pt>
                <c:pt idx="3372">
                  <c:v>2.3274583510000002</c:v>
                </c:pt>
                <c:pt idx="3373">
                  <c:v>2.3035344169999998</c:v>
                </c:pt>
                <c:pt idx="3374">
                  <c:v>2.3161986369999998</c:v>
                </c:pt>
                <c:pt idx="3375">
                  <c:v>2.3161986369999998</c:v>
                </c:pt>
                <c:pt idx="3376">
                  <c:v>2.3002628509999998</c:v>
                </c:pt>
                <c:pt idx="3377">
                  <c:v>2.29893612</c:v>
                </c:pt>
                <c:pt idx="3378">
                  <c:v>2.2778049249999999</c:v>
                </c:pt>
                <c:pt idx="3379">
                  <c:v>2.3210312069999999</c:v>
                </c:pt>
                <c:pt idx="3380">
                  <c:v>2.3031763409999999</c:v>
                </c:pt>
                <c:pt idx="3381">
                  <c:v>2.3170490689999999</c:v>
                </c:pt>
                <c:pt idx="3382">
                  <c:v>2.3170490689999999</c:v>
                </c:pt>
                <c:pt idx="3383">
                  <c:v>2.3170490689999999</c:v>
                </c:pt>
                <c:pt idx="3384">
                  <c:v>2.3146419479999998</c:v>
                </c:pt>
                <c:pt idx="3385">
                  <c:v>2.298462056</c:v>
                </c:pt>
                <c:pt idx="3386">
                  <c:v>2.2986362159999998</c:v>
                </c:pt>
                <c:pt idx="3387">
                  <c:v>2.246877204</c:v>
                </c:pt>
                <c:pt idx="3388">
                  <c:v>2.175020639</c:v>
                </c:pt>
                <c:pt idx="3389">
                  <c:v>2.175020639</c:v>
                </c:pt>
                <c:pt idx="3390">
                  <c:v>2.175020639</c:v>
                </c:pt>
                <c:pt idx="3391">
                  <c:v>2.175020639</c:v>
                </c:pt>
                <c:pt idx="3392">
                  <c:v>2.1843427649999998</c:v>
                </c:pt>
                <c:pt idx="3393">
                  <c:v>2.1875562460000002</c:v>
                </c:pt>
                <c:pt idx="3394">
                  <c:v>2.187499291</c:v>
                </c:pt>
                <c:pt idx="3395">
                  <c:v>2.1838433720000001</c:v>
                </c:pt>
                <c:pt idx="3396">
                  <c:v>2.1838433720000001</c:v>
                </c:pt>
                <c:pt idx="3397">
                  <c:v>2.1838433720000001</c:v>
                </c:pt>
                <c:pt idx="3398">
                  <c:v>2.1151368119999998</c:v>
                </c:pt>
                <c:pt idx="3399">
                  <c:v>2.1212032619999999</c:v>
                </c:pt>
                <c:pt idx="3400">
                  <c:v>2.1114776869999998</c:v>
                </c:pt>
                <c:pt idx="3401">
                  <c:v>2.1063848100000002</c:v>
                </c:pt>
                <c:pt idx="3402">
                  <c:v>2.1097983509999998</c:v>
                </c:pt>
                <c:pt idx="3403">
                  <c:v>2.1097983509999998</c:v>
                </c:pt>
                <c:pt idx="3404">
                  <c:v>2.1058291090000001</c:v>
                </c:pt>
                <c:pt idx="3405">
                  <c:v>2.103379393</c:v>
                </c:pt>
                <c:pt idx="3406">
                  <c:v>2.106832689</c:v>
                </c:pt>
                <c:pt idx="3407">
                  <c:v>2.096374494</c:v>
                </c:pt>
                <c:pt idx="3408">
                  <c:v>2.096374494</c:v>
                </c:pt>
                <c:pt idx="3409">
                  <c:v>2.0764728290000001</c:v>
                </c:pt>
                <c:pt idx="3410">
                  <c:v>2.0764728290000001</c:v>
                </c:pt>
                <c:pt idx="3411">
                  <c:v>2.096374494</c:v>
                </c:pt>
                <c:pt idx="3412">
                  <c:v>2.0765840299999998</c:v>
                </c:pt>
                <c:pt idx="3413">
                  <c:v>2.0708100279999999</c:v>
                </c:pt>
                <c:pt idx="3414">
                  <c:v>2.080858069</c:v>
                </c:pt>
                <c:pt idx="3415">
                  <c:v>2.0489387909999999</c:v>
                </c:pt>
                <c:pt idx="3416">
                  <c:v>2.065085415</c:v>
                </c:pt>
                <c:pt idx="3417">
                  <c:v>2.065085415</c:v>
                </c:pt>
                <c:pt idx="3418">
                  <c:v>2.0730270229999999</c:v>
                </c:pt>
                <c:pt idx="3419">
                  <c:v>2.059291982</c:v>
                </c:pt>
                <c:pt idx="3420">
                  <c:v>2.055987043</c:v>
                </c:pt>
                <c:pt idx="3421">
                  <c:v>2.0525280019999999</c:v>
                </c:pt>
                <c:pt idx="3422">
                  <c:v>2.0462422889999998</c:v>
                </c:pt>
                <c:pt idx="3423">
                  <c:v>2.0502417550000001</c:v>
                </c:pt>
                <c:pt idx="3424">
                  <c:v>2.0502417550000001</c:v>
                </c:pt>
                <c:pt idx="3425">
                  <c:v>2.040110431</c:v>
                </c:pt>
                <c:pt idx="3426">
                  <c:v>2.0109243769999998</c:v>
                </c:pt>
                <c:pt idx="3427">
                  <c:v>2.0041712550000002</c:v>
                </c:pt>
                <c:pt idx="3428">
                  <c:v>2.0199744750000002</c:v>
                </c:pt>
                <c:pt idx="3429">
                  <c:v>2.0027217909999999</c:v>
                </c:pt>
                <c:pt idx="3430">
                  <c:v>2.0099042169999999</c:v>
                </c:pt>
                <c:pt idx="3431">
                  <c:v>2.0099042169999999</c:v>
                </c:pt>
                <c:pt idx="3432">
                  <c:v>2.0099042169999999</c:v>
                </c:pt>
                <c:pt idx="3433">
                  <c:v>2.010524803</c:v>
                </c:pt>
                <c:pt idx="3434">
                  <c:v>2.0111250520000001</c:v>
                </c:pt>
                <c:pt idx="3435">
                  <c:v>2.0215221099999998</c:v>
                </c:pt>
                <c:pt idx="3436">
                  <c:v>2.0117366410000002</c:v>
                </c:pt>
                <c:pt idx="3437">
                  <c:v>1.9882667329999999</c:v>
                </c:pt>
                <c:pt idx="3438">
                  <c:v>1.9882667329999999</c:v>
                </c:pt>
                <c:pt idx="3439">
                  <c:v>1.9882667329999999</c:v>
                </c:pt>
                <c:pt idx="3440">
                  <c:v>1.9882667329999999</c:v>
                </c:pt>
                <c:pt idx="3441">
                  <c:v>1.9981521330000001</c:v>
                </c:pt>
                <c:pt idx="3442">
                  <c:v>1.995889225</c:v>
                </c:pt>
                <c:pt idx="3443">
                  <c:v>2.0080224719999999</c:v>
                </c:pt>
                <c:pt idx="3444">
                  <c:v>2.0051880359999998</c:v>
                </c:pt>
                <c:pt idx="3445">
                  <c:v>2.0051880359999998</c:v>
                </c:pt>
                <c:pt idx="3446">
                  <c:v>1.9991928800000001</c:v>
                </c:pt>
                <c:pt idx="3447">
                  <c:v>1.944625241</c:v>
                </c:pt>
                <c:pt idx="3448">
                  <c:v>1.9409023320000001</c:v>
                </c:pt>
                <c:pt idx="3449">
                  <c:v>1.9385350269999999</c:v>
                </c:pt>
                <c:pt idx="3450">
                  <c:v>1.9375595370000001</c:v>
                </c:pt>
                <c:pt idx="3451">
                  <c:v>1.9394987560000001</c:v>
                </c:pt>
                <c:pt idx="3452">
                  <c:v>1.9394987560000001</c:v>
                </c:pt>
                <c:pt idx="3453">
                  <c:v>1.945501876</c:v>
                </c:pt>
                <c:pt idx="3454">
                  <c:v>1.938846691</c:v>
                </c:pt>
                <c:pt idx="3455">
                  <c:v>1.9590292460000001</c:v>
                </c:pt>
                <c:pt idx="3456">
                  <c:v>2.0018197639999999</c:v>
                </c:pt>
                <c:pt idx="3457">
                  <c:v>2.0168385049999999</c:v>
                </c:pt>
                <c:pt idx="3458">
                  <c:v>2.0150655930000001</c:v>
                </c:pt>
                <c:pt idx="3459">
                  <c:v>2.0150655930000001</c:v>
                </c:pt>
                <c:pt idx="3460">
                  <c:v>2.0150655930000001</c:v>
                </c:pt>
                <c:pt idx="3461">
                  <c:v>2.020080122</c:v>
                </c:pt>
                <c:pt idx="3462">
                  <c:v>2.0274633440000001</c:v>
                </c:pt>
                <c:pt idx="3463">
                  <c:v>2.0028328960000001</c:v>
                </c:pt>
                <c:pt idx="3464">
                  <c:v>1.9975727320000001</c:v>
                </c:pt>
                <c:pt idx="3465">
                  <c:v>2.0040232269999998</c:v>
                </c:pt>
                <c:pt idx="3466">
                  <c:v>2.0040232269999998</c:v>
                </c:pt>
                <c:pt idx="3467">
                  <c:v>2.0074079949999999</c:v>
                </c:pt>
                <c:pt idx="3468">
                  <c:v>1.995426229</c:v>
                </c:pt>
                <c:pt idx="3469">
                  <c:v>1.969869662</c:v>
                </c:pt>
                <c:pt idx="3470">
                  <c:v>1.9606643319999999</c:v>
                </c:pt>
                <c:pt idx="3471">
                  <c:v>1.955768653</c:v>
                </c:pt>
                <c:pt idx="3472">
                  <c:v>1.947447618</c:v>
                </c:pt>
                <c:pt idx="3473">
                  <c:v>1.947447618</c:v>
                </c:pt>
                <c:pt idx="3474">
                  <c:v>1.9494006669999999</c:v>
                </c:pt>
                <c:pt idx="3475">
                  <c:v>1.926275111</c:v>
                </c:pt>
                <c:pt idx="3476">
                  <c:v>1.916907827</c:v>
                </c:pt>
                <c:pt idx="3477">
                  <c:v>1.9252052719999999</c:v>
                </c:pt>
                <c:pt idx="3478">
                  <c:v>1.9291921359999999</c:v>
                </c:pt>
                <c:pt idx="3479">
                  <c:v>1.9530046670000001</c:v>
                </c:pt>
                <c:pt idx="3480">
                  <c:v>1.9530046670000001</c:v>
                </c:pt>
                <c:pt idx="3481">
                  <c:v>1.9530046670000001</c:v>
                </c:pt>
                <c:pt idx="3482">
                  <c:v>1.9463590120000001</c:v>
                </c:pt>
                <c:pt idx="3483">
                  <c:v>1.9425770410000001</c:v>
                </c:pt>
                <c:pt idx="3484">
                  <c:v>1.9503347769999999</c:v>
                </c:pt>
                <c:pt idx="3485">
                  <c:v>1.939095673</c:v>
                </c:pt>
                <c:pt idx="3486">
                  <c:v>1.9254019739999999</c:v>
                </c:pt>
                <c:pt idx="3487">
                  <c:v>1.9254019739999999</c:v>
                </c:pt>
                <c:pt idx="3488">
                  <c:v>1.9254019739999999</c:v>
                </c:pt>
                <c:pt idx="3489">
                  <c:v>1.922415851</c:v>
                </c:pt>
                <c:pt idx="3490">
                  <c:v>1.9102980570000001</c:v>
                </c:pt>
                <c:pt idx="3491">
                  <c:v>1.9110933910000001</c:v>
                </c:pt>
                <c:pt idx="3492">
                  <c:v>1.9180961009999999</c:v>
                </c:pt>
                <c:pt idx="3493">
                  <c:v>1.906362975</c:v>
                </c:pt>
                <c:pt idx="3494">
                  <c:v>1.906362975</c:v>
                </c:pt>
                <c:pt idx="3495">
                  <c:v>1.9181172879999999</c:v>
                </c:pt>
                <c:pt idx="3496">
                  <c:v>1.9113157869999999</c:v>
                </c:pt>
                <c:pt idx="3497">
                  <c:v>1.9063890370000001</c:v>
                </c:pt>
                <c:pt idx="3498">
                  <c:v>1.9114096780000001</c:v>
                </c:pt>
                <c:pt idx="3499">
                  <c:v>1.931163615</c:v>
                </c:pt>
                <c:pt idx="3500">
                  <c:v>1.9422342640000001</c:v>
                </c:pt>
                <c:pt idx="3501">
                  <c:v>1.9422342640000001</c:v>
                </c:pt>
                <c:pt idx="3502">
                  <c:v>1.9422342640000001</c:v>
                </c:pt>
                <c:pt idx="3503">
                  <c:v>1.943227504</c:v>
                </c:pt>
                <c:pt idx="3504">
                  <c:v>1.9566910909999999</c:v>
                </c:pt>
                <c:pt idx="3505">
                  <c:v>1.965634146</c:v>
                </c:pt>
                <c:pt idx="3506">
                  <c:v>1.979226602</c:v>
                </c:pt>
                <c:pt idx="3507">
                  <c:v>1.992539412</c:v>
                </c:pt>
                <c:pt idx="3508">
                  <c:v>1.992539412</c:v>
                </c:pt>
                <c:pt idx="3509">
                  <c:v>1.992539412</c:v>
                </c:pt>
                <c:pt idx="3510">
                  <c:v>1.9911728200000001</c:v>
                </c:pt>
                <c:pt idx="3511">
                  <c:v>1.986200932</c:v>
                </c:pt>
                <c:pt idx="3512">
                  <c:v>1.9538372530000001</c:v>
                </c:pt>
                <c:pt idx="3513">
                  <c:v>1.9217586</c:v>
                </c:pt>
                <c:pt idx="3514">
                  <c:v>1.9121521969999999</c:v>
                </c:pt>
                <c:pt idx="3515">
                  <c:v>1.9121521969999999</c:v>
                </c:pt>
                <c:pt idx="3516">
                  <c:v>1.9121521969999999</c:v>
                </c:pt>
                <c:pt idx="3517">
                  <c:v>1.8935728860000001</c:v>
                </c:pt>
                <c:pt idx="3518">
                  <c:v>1.9010037399999999</c:v>
                </c:pt>
                <c:pt idx="3519">
                  <c:v>1.9129481150000001</c:v>
                </c:pt>
                <c:pt idx="3520">
                  <c:v>1.9087658949999999</c:v>
                </c:pt>
                <c:pt idx="3521">
                  <c:v>1.9004069400000001</c:v>
                </c:pt>
                <c:pt idx="3522">
                  <c:v>1.9004069400000001</c:v>
                </c:pt>
                <c:pt idx="3523">
                  <c:v>1.9004069400000001</c:v>
                </c:pt>
                <c:pt idx="3524">
                  <c:v>1.901629408</c:v>
                </c:pt>
                <c:pt idx="3525">
                  <c:v>1.9145792150000001</c:v>
                </c:pt>
                <c:pt idx="3526">
                  <c:v>1.9321689710000001</c:v>
                </c:pt>
                <c:pt idx="3527">
                  <c:v>1.9481623340000001</c:v>
                </c:pt>
                <c:pt idx="3528">
                  <c:v>1.9668500870000001</c:v>
                </c:pt>
                <c:pt idx="3529">
                  <c:v>1.9668500870000001</c:v>
                </c:pt>
                <c:pt idx="3530">
                  <c:v>1.9668500870000001</c:v>
                </c:pt>
                <c:pt idx="3531">
                  <c:v>1.955423084</c:v>
                </c:pt>
                <c:pt idx="3532">
                  <c:v>1.9595154180000001</c:v>
                </c:pt>
                <c:pt idx="3533">
                  <c:v>1.9535993620000001</c:v>
                </c:pt>
                <c:pt idx="3534">
                  <c:v>1.9575772199999999</c:v>
                </c:pt>
                <c:pt idx="3535">
                  <c:v>1.967943706</c:v>
                </c:pt>
                <c:pt idx="3536">
                  <c:v>1.967943706</c:v>
                </c:pt>
                <c:pt idx="3537">
                  <c:v>1.967943706</c:v>
                </c:pt>
                <c:pt idx="3538">
                  <c:v>1.985386976</c:v>
                </c:pt>
                <c:pt idx="3539">
                  <c:v>1.971578974</c:v>
                </c:pt>
                <c:pt idx="3540">
                  <c:v>1.96148327</c:v>
                </c:pt>
                <c:pt idx="3541">
                  <c:v>1.9650659349999999</c:v>
                </c:pt>
                <c:pt idx="3542">
                  <c:v>1.9898533309999999</c:v>
                </c:pt>
                <c:pt idx="3543">
                  <c:v>1.9898533309999999</c:v>
                </c:pt>
                <c:pt idx="3544">
                  <c:v>1.9898533309999999</c:v>
                </c:pt>
                <c:pt idx="3545">
                  <c:v>1.9961249839999999</c:v>
                </c:pt>
                <c:pt idx="3546">
                  <c:v>1.9977165100000001</c:v>
                </c:pt>
                <c:pt idx="3547">
                  <c:v>1.9915186389999999</c:v>
                </c:pt>
                <c:pt idx="3548">
                  <c:v>1.960113497</c:v>
                </c:pt>
                <c:pt idx="3549">
                  <c:v>1.9212151079999999</c:v>
                </c:pt>
                <c:pt idx="3550">
                  <c:v>1.9212151079999999</c:v>
                </c:pt>
                <c:pt idx="3551">
                  <c:v>1.9212151079999999</c:v>
                </c:pt>
                <c:pt idx="3552">
                  <c:v>1.930172687</c:v>
                </c:pt>
                <c:pt idx="3553">
                  <c:v>1.930172687</c:v>
                </c:pt>
                <c:pt idx="3554">
                  <c:v>1.930172687</c:v>
                </c:pt>
                <c:pt idx="3555">
                  <c:v>1.924014087</c:v>
                </c:pt>
                <c:pt idx="3556">
                  <c:v>1.921124037</c:v>
                </c:pt>
                <c:pt idx="3557">
                  <c:v>1.921124037</c:v>
                </c:pt>
                <c:pt idx="3558">
                  <c:v>1.921124037</c:v>
                </c:pt>
                <c:pt idx="3559">
                  <c:v>1.971859246</c:v>
                </c:pt>
                <c:pt idx="3560">
                  <c:v>1.974449047</c:v>
                </c:pt>
                <c:pt idx="3561">
                  <c:v>1.974449047</c:v>
                </c:pt>
                <c:pt idx="3562">
                  <c:v>1.974449047</c:v>
                </c:pt>
                <c:pt idx="3563">
                  <c:v>1.9782352000000001</c:v>
                </c:pt>
                <c:pt idx="3564">
                  <c:v>1.9782352000000001</c:v>
                </c:pt>
                <c:pt idx="3565">
                  <c:v>1.9762824560000001</c:v>
                </c:pt>
                <c:pt idx="3566">
                  <c:v>1.969962725</c:v>
                </c:pt>
                <c:pt idx="3567">
                  <c:v>1.969962725</c:v>
                </c:pt>
                <c:pt idx="3568">
                  <c:v>1.969763543</c:v>
                </c:pt>
                <c:pt idx="3569">
                  <c:v>1.969763543</c:v>
                </c:pt>
                <c:pt idx="3570">
                  <c:v>1.9590958009999999</c:v>
                </c:pt>
                <c:pt idx="3571">
                  <c:v>1.9590958009999999</c:v>
                </c:pt>
                <c:pt idx="3572">
                  <c:v>1.9590958009999999</c:v>
                </c:pt>
                <c:pt idx="3573">
                  <c:v>1.93454327</c:v>
                </c:pt>
                <c:pt idx="3574">
                  <c:v>1.93454327</c:v>
                </c:pt>
                <c:pt idx="3575">
                  <c:v>1.9355405999999999</c:v>
                </c:pt>
                <c:pt idx="3576">
                  <c:v>1.9318173670000001</c:v>
                </c:pt>
                <c:pt idx="3577">
                  <c:v>1.8709610160000001</c:v>
                </c:pt>
                <c:pt idx="3578">
                  <c:v>1.8709610160000001</c:v>
                </c:pt>
                <c:pt idx="3579">
                  <c:v>1.8709610160000001</c:v>
                </c:pt>
                <c:pt idx="3580">
                  <c:v>1.8494121080000001</c:v>
                </c:pt>
                <c:pt idx="3581">
                  <c:v>1.8330944419999999</c:v>
                </c:pt>
                <c:pt idx="3582">
                  <c:v>1.831343806</c:v>
                </c:pt>
                <c:pt idx="3583">
                  <c:v>1.8257048629999999</c:v>
                </c:pt>
                <c:pt idx="3584">
                  <c:v>1.844388159</c:v>
                </c:pt>
                <c:pt idx="3585">
                  <c:v>1.844388159</c:v>
                </c:pt>
                <c:pt idx="3586">
                  <c:v>1.844388159</c:v>
                </c:pt>
                <c:pt idx="3587">
                  <c:v>1.84179849</c:v>
                </c:pt>
                <c:pt idx="3588">
                  <c:v>1.840008887</c:v>
                </c:pt>
                <c:pt idx="3589">
                  <c:v>1.839804102</c:v>
                </c:pt>
                <c:pt idx="3590">
                  <c:v>1.838609451</c:v>
                </c:pt>
                <c:pt idx="3591">
                  <c:v>1.8425918370000001</c:v>
                </c:pt>
                <c:pt idx="3592">
                  <c:v>1.8425918370000001</c:v>
                </c:pt>
                <c:pt idx="3593">
                  <c:v>1.8425918370000001</c:v>
                </c:pt>
                <c:pt idx="3594">
                  <c:v>1.8321175000000001</c:v>
                </c:pt>
                <c:pt idx="3595">
                  <c:v>1.8326388490000001</c:v>
                </c:pt>
                <c:pt idx="3596">
                  <c:v>1.835916519</c:v>
                </c:pt>
                <c:pt idx="3597">
                  <c:v>1.8407802390000001</c:v>
                </c:pt>
                <c:pt idx="3598">
                  <c:v>1.840365663</c:v>
                </c:pt>
                <c:pt idx="3599">
                  <c:v>1.840365663</c:v>
                </c:pt>
                <c:pt idx="3600">
                  <c:v>1.840365663</c:v>
                </c:pt>
                <c:pt idx="3601">
                  <c:v>1.8340535819999999</c:v>
                </c:pt>
                <c:pt idx="3602">
                  <c:v>1.8312687270000001</c:v>
                </c:pt>
                <c:pt idx="3603">
                  <c:v>1.8396256630000001</c:v>
                </c:pt>
                <c:pt idx="3604">
                  <c:v>1.834704409</c:v>
                </c:pt>
                <c:pt idx="3605">
                  <c:v>1.8243558499999999</c:v>
                </c:pt>
                <c:pt idx="3606">
                  <c:v>1.8243558499999999</c:v>
                </c:pt>
                <c:pt idx="3607">
                  <c:v>1.8243558499999999</c:v>
                </c:pt>
                <c:pt idx="3608">
                  <c:v>1.8122883890000001</c:v>
                </c:pt>
                <c:pt idx="3609">
                  <c:v>1.79722162</c:v>
                </c:pt>
                <c:pt idx="3610">
                  <c:v>1.7760863650000001</c:v>
                </c:pt>
                <c:pt idx="3611">
                  <c:v>1.771366609</c:v>
                </c:pt>
                <c:pt idx="3612">
                  <c:v>1.7695939940000001</c:v>
                </c:pt>
                <c:pt idx="3613">
                  <c:v>1.7695939940000001</c:v>
                </c:pt>
                <c:pt idx="3614">
                  <c:v>1.771576018</c:v>
                </c:pt>
                <c:pt idx="3615">
                  <c:v>1.7666776360000001</c:v>
                </c:pt>
                <c:pt idx="3616">
                  <c:v>1.7683046849999999</c:v>
                </c:pt>
                <c:pt idx="3617">
                  <c:v>1.753876373</c:v>
                </c:pt>
                <c:pt idx="3618">
                  <c:v>1.7518875570000001</c:v>
                </c:pt>
                <c:pt idx="3619">
                  <c:v>1.7552686</c:v>
                </c:pt>
                <c:pt idx="3620">
                  <c:v>1.7552686</c:v>
                </c:pt>
                <c:pt idx="3621">
                  <c:v>1.7552686</c:v>
                </c:pt>
                <c:pt idx="3622">
                  <c:v>1.75268296</c:v>
                </c:pt>
                <c:pt idx="3623">
                  <c:v>1.724509316</c:v>
                </c:pt>
                <c:pt idx="3624">
                  <c:v>1.7300416510000001</c:v>
                </c:pt>
                <c:pt idx="3625">
                  <c:v>1.7292065640000001</c:v>
                </c:pt>
                <c:pt idx="3626">
                  <c:v>1.7224445669999999</c:v>
                </c:pt>
                <c:pt idx="3627">
                  <c:v>1.7224445669999999</c:v>
                </c:pt>
                <c:pt idx="3628">
                  <c:v>1.7224445669999999</c:v>
                </c:pt>
                <c:pt idx="3629">
                  <c:v>1.7212824769999999</c:v>
                </c:pt>
                <c:pt idx="3630">
                  <c:v>1.707762096</c:v>
                </c:pt>
                <c:pt idx="3631">
                  <c:v>1.7095571329999999</c:v>
                </c:pt>
                <c:pt idx="3632">
                  <c:v>1.7042168959999999</c:v>
                </c:pt>
                <c:pt idx="3633">
                  <c:v>1.6986893329999999</c:v>
                </c:pt>
                <c:pt idx="3634">
                  <c:v>1.6986893329999999</c:v>
                </c:pt>
                <c:pt idx="3635">
                  <c:v>1.6986893329999999</c:v>
                </c:pt>
                <c:pt idx="3636">
                  <c:v>1.697495789</c:v>
                </c:pt>
                <c:pt idx="3637">
                  <c:v>1.68722309</c:v>
                </c:pt>
                <c:pt idx="3638">
                  <c:v>1.666568195</c:v>
                </c:pt>
                <c:pt idx="3639">
                  <c:v>1.694364977</c:v>
                </c:pt>
                <c:pt idx="3640">
                  <c:v>1.697940615</c:v>
                </c:pt>
                <c:pt idx="3641">
                  <c:v>1.697940615</c:v>
                </c:pt>
                <c:pt idx="3642">
                  <c:v>1.6939677200000001</c:v>
                </c:pt>
                <c:pt idx="3643">
                  <c:v>1.6937690320000001</c:v>
                </c:pt>
                <c:pt idx="3644">
                  <c:v>1.6957787310000001</c:v>
                </c:pt>
                <c:pt idx="3645">
                  <c:v>1.695381684</c:v>
                </c:pt>
                <c:pt idx="3646">
                  <c:v>1.6953815779999999</c:v>
                </c:pt>
                <c:pt idx="3647">
                  <c:v>1.6995351860000001</c:v>
                </c:pt>
                <c:pt idx="3648">
                  <c:v>1.6995351860000001</c:v>
                </c:pt>
                <c:pt idx="3649">
                  <c:v>1.701520975</c:v>
                </c:pt>
                <c:pt idx="3650">
                  <c:v>1.701709275</c:v>
                </c:pt>
                <c:pt idx="3651">
                  <c:v>1.699362008</c:v>
                </c:pt>
                <c:pt idx="3652">
                  <c:v>1.7064975060000001</c:v>
                </c:pt>
                <c:pt idx="3653">
                  <c:v>1.6856636709999999</c:v>
                </c:pt>
                <c:pt idx="3654">
                  <c:v>1.6953781489999999</c:v>
                </c:pt>
                <c:pt idx="3655">
                  <c:v>1.6953781489999999</c:v>
                </c:pt>
                <c:pt idx="3656">
                  <c:v>1.6953781489999999</c:v>
                </c:pt>
                <c:pt idx="3657">
                  <c:v>1.6921784980000001</c:v>
                </c:pt>
                <c:pt idx="3658">
                  <c:v>1.6686203260000001</c:v>
                </c:pt>
                <c:pt idx="3659">
                  <c:v>1.6727801870000001</c:v>
                </c:pt>
                <c:pt idx="3660">
                  <c:v>1.682714593</c:v>
                </c:pt>
                <c:pt idx="3661">
                  <c:v>1.668281412</c:v>
                </c:pt>
                <c:pt idx="3662">
                  <c:v>1.668281412</c:v>
                </c:pt>
                <c:pt idx="3663">
                  <c:v>1.666326607</c:v>
                </c:pt>
                <c:pt idx="3664">
                  <c:v>1.674661478</c:v>
                </c:pt>
                <c:pt idx="3665">
                  <c:v>1.6746693189999999</c:v>
                </c:pt>
                <c:pt idx="3666">
                  <c:v>1.677982426</c:v>
                </c:pt>
                <c:pt idx="3667">
                  <c:v>1.6682787320000001</c:v>
                </c:pt>
                <c:pt idx="3668">
                  <c:v>1.673253315</c:v>
                </c:pt>
                <c:pt idx="3669">
                  <c:v>1.673253315</c:v>
                </c:pt>
                <c:pt idx="3670">
                  <c:v>1.673885713</c:v>
                </c:pt>
                <c:pt idx="3671">
                  <c:v>1.670714676</c:v>
                </c:pt>
                <c:pt idx="3672">
                  <c:v>1.651850633</c:v>
                </c:pt>
                <c:pt idx="3673">
                  <c:v>1.6500665050000001</c:v>
                </c:pt>
                <c:pt idx="3674">
                  <c:v>1.649932738</c:v>
                </c:pt>
                <c:pt idx="3675">
                  <c:v>1.6261090499999999</c:v>
                </c:pt>
                <c:pt idx="3676">
                  <c:v>1.6261090499999999</c:v>
                </c:pt>
                <c:pt idx="3677">
                  <c:v>1.6261090499999999</c:v>
                </c:pt>
                <c:pt idx="3678">
                  <c:v>1.6148942719999999</c:v>
                </c:pt>
                <c:pt idx="3679">
                  <c:v>1.6147296820000001</c:v>
                </c:pt>
                <c:pt idx="3680">
                  <c:v>1.623941962</c:v>
                </c:pt>
                <c:pt idx="3681">
                  <c:v>1.613656805</c:v>
                </c:pt>
                <c:pt idx="3682">
                  <c:v>1.6107247979999999</c:v>
                </c:pt>
                <c:pt idx="3683">
                  <c:v>1.6107247979999999</c:v>
                </c:pt>
                <c:pt idx="3684">
                  <c:v>1.611702698</c:v>
                </c:pt>
                <c:pt idx="3685">
                  <c:v>1.598058287</c:v>
                </c:pt>
                <c:pt idx="3686">
                  <c:v>1.5976253949999999</c:v>
                </c:pt>
                <c:pt idx="3687">
                  <c:v>1.605054449</c:v>
                </c:pt>
                <c:pt idx="3688">
                  <c:v>1.6040586139999999</c:v>
                </c:pt>
                <c:pt idx="3689">
                  <c:v>1.6064789989999999</c:v>
                </c:pt>
                <c:pt idx="3690">
                  <c:v>1.6064789989999999</c:v>
                </c:pt>
                <c:pt idx="3691">
                  <c:v>1.6064789989999999</c:v>
                </c:pt>
                <c:pt idx="3692">
                  <c:v>1.620816606</c:v>
                </c:pt>
                <c:pt idx="3693">
                  <c:v>1.6165058370000001</c:v>
                </c:pt>
                <c:pt idx="3694">
                  <c:v>1.614370276</c:v>
                </c:pt>
                <c:pt idx="3695">
                  <c:v>1.6229367729999999</c:v>
                </c:pt>
                <c:pt idx="3696">
                  <c:v>1.6175708820000001</c:v>
                </c:pt>
                <c:pt idx="3697">
                  <c:v>1.6175708820000001</c:v>
                </c:pt>
                <c:pt idx="3698">
                  <c:v>1.6156135330000001</c:v>
                </c:pt>
                <c:pt idx="3699">
                  <c:v>1.6216009280000001</c:v>
                </c:pt>
                <c:pt idx="3700">
                  <c:v>1.617484318</c:v>
                </c:pt>
                <c:pt idx="3701">
                  <c:v>1.614262541</c:v>
                </c:pt>
                <c:pt idx="3702">
                  <c:v>1.614380328</c:v>
                </c:pt>
                <c:pt idx="3703">
                  <c:v>1.6167611470000001</c:v>
                </c:pt>
                <c:pt idx="3704">
                  <c:v>1.6167611470000001</c:v>
                </c:pt>
                <c:pt idx="3705">
                  <c:v>1.610850425</c:v>
                </c:pt>
                <c:pt idx="3706">
                  <c:v>1.613869309</c:v>
                </c:pt>
                <c:pt idx="3707">
                  <c:v>1.62326525</c:v>
                </c:pt>
                <c:pt idx="3708">
                  <c:v>1.621272585</c:v>
                </c:pt>
                <c:pt idx="3709">
                  <c:v>1.612835821</c:v>
                </c:pt>
                <c:pt idx="3710">
                  <c:v>1.5908848790000001</c:v>
                </c:pt>
                <c:pt idx="3711">
                  <c:v>1.5908848790000001</c:v>
                </c:pt>
                <c:pt idx="3712">
                  <c:v>1.594797204</c:v>
                </c:pt>
                <c:pt idx="3713">
                  <c:v>1.602957687</c:v>
                </c:pt>
                <c:pt idx="3714">
                  <c:v>1.602957687</c:v>
                </c:pt>
                <c:pt idx="3715">
                  <c:v>1.58862189</c:v>
                </c:pt>
                <c:pt idx="3716">
                  <c:v>1.5923239220000001</c:v>
                </c:pt>
                <c:pt idx="3717">
                  <c:v>1.59327614</c:v>
                </c:pt>
                <c:pt idx="3718">
                  <c:v>1.59327614</c:v>
                </c:pt>
                <c:pt idx="3719">
                  <c:v>1.595024942</c:v>
                </c:pt>
                <c:pt idx="3720">
                  <c:v>1.5968509360000001</c:v>
                </c:pt>
                <c:pt idx="3721">
                  <c:v>1.6272922869999999</c:v>
                </c:pt>
                <c:pt idx="3722">
                  <c:v>1.651936496</c:v>
                </c:pt>
                <c:pt idx="3723">
                  <c:v>1.6198486489999999</c:v>
                </c:pt>
                <c:pt idx="3724">
                  <c:v>1.6244232999999999</c:v>
                </c:pt>
                <c:pt idx="3725">
                  <c:v>1.6244232999999999</c:v>
                </c:pt>
                <c:pt idx="3726">
                  <c:v>1.6316240470000001</c:v>
                </c:pt>
                <c:pt idx="3727">
                  <c:v>1.6746542120000001</c:v>
                </c:pt>
                <c:pt idx="3728">
                  <c:v>1.7450741860000001</c:v>
                </c:pt>
                <c:pt idx="3729">
                  <c:v>1.771114673</c:v>
                </c:pt>
                <c:pt idx="3730">
                  <c:v>1.7612099080000001</c:v>
                </c:pt>
                <c:pt idx="3731">
                  <c:v>1.8435587499999999</c:v>
                </c:pt>
                <c:pt idx="3732">
                  <c:v>1.8435587499999999</c:v>
                </c:pt>
                <c:pt idx="3733">
                  <c:v>1.8401587589999999</c:v>
                </c:pt>
                <c:pt idx="3734">
                  <c:v>1.868853528</c:v>
                </c:pt>
                <c:pt idx="3735">
                  <c:v>1.944565018</c:v>
                </c:pt>
                <c:pt idx="3736">
                  <c:v>1.95642319</c:v>
                </c:pt>
                <c:pt idx="3737">
                  <c:v>1.974322398</c:v>
                </c:pt>
                <c:pt idx="3738">
                  <c:v>1.9642563239999999</c:v>
                </c:pt>
                <c:pt idx="3739">
                  <c:v>1.9642563239999999</c:v>
                </c:pt>
                <c:pt idx="3740">
                  <c:v>1.9541352860000001</c:v>
                </c:pt>
                <c:pt idx="3741">
                  <c:v>1.9719113509999999</c:v>
                </c:pt>
                <c:pt idx="3742">
                  <c:v>2.0189588660000002</c:v>
                </c:pt>
                <c:pt idx="3743">
                  <c:v>2.0664235149999999</c:v>
                </c:pt>
                <c:pt idx="3744">
                  <c:v>2.0664235149999999</c:v>
                </c:pt>
                <c:pt idx="3745">
                  <c:v>2.0763811269999999</c:v>
                </c:pt>
                <c:pt idx="3746">
                  <c:v>2.0763811269999999</c:v>
                </c:pt>
                <c:pt idx="3747">
                  <c:v>2.0644548669999998</c:v>
                </c:pt>
                <c:pt idx="3748">
                  <c:v>2.0959632199999998</c:v>
                </c:pt>
                <c:pt idx="3749">
                  <c:v>2.0967648219999999</c:v>
                </c:pt>
                <c:pt idx="3750">
                  <c:v>2.0967648219999999</c:v>
                </c:pt>
                <c:pt idx="3751">
                  <c:v>2.0967648219999999</c:v>
                </c:pt>
                <c:pt idx="3752">
                  <c:v>2.0887214630000002</c:v>
                </c:pt>
                <c:pt idx="3753">
                  <c:v>2.0887214630000002</c:v>
                </c:pt>
                <c:pt idx="3754">
                  <c:v>2.092669549</c:v>
                </c:pt>
                <c:pt idx="3755">
                  <c:v>2.1009858170000002</c:v>
                </c:pt>
                <c:pt idx="3756">
                  <c:v>2.0726653009999998</c:v>
                </c:pt>
                <c:pt idx="3757">
                  <c:v>2.0780941020000001</c:v>
                </c:pt>
                <c:pt idx="3758">
                  <c:v>2.0613366399999999</c:v>
                </c:pt>
                <c:pt idx="3759">
                  <c:v>2.0939946329999999</c:v>
                </c:pt>
                <c:pt idx="3760">
                  <c:v>2.0939946329999999</c:v>
                </c:pt>
                <c:pt idx="3761">
                  <c:v>2.0859257859999998</c:v>
                </c:pt>
                <c:pt idx="3762">
                  <c:v>2.0927221409999999</c:v>
                </c:pt>
                <c:pt idx="3763">
                  <c:v>2.122393196</c:v>
                </c:pt>
                <c:pt idx="3764">
                  <c:v>2.122393196</c:v>
                </c:pt>
                <c:pt idx="3765">
                  <c:v>2.1223933559999999</c:v>
                </c:pt>
                <c:pt idx="3766">
                  <c:v>2.1160106559999998</c:v>
                </c:pt>
                <c:pt idx="3767">
                  <c:v>2.1160106559999998</c:v>
                </c:pt>
                <c:pt idx="3768">
                  <c:v>2.1198928260000001</c:v>
                </c:pt>
                <c:pt idx="3769">
                  <c:v>2.11774124</c:v>
                </c:pt>
                <c:pt idx="3770">
                  <c:v>2.1142338779999998</c:v>
                </c:pt>
                <c:pt idx="3771">
                  <c:v>2.1149223859999999</c:v>
                </c:pt>
                <c:pt idx="3772">
                  <c:v>2.1152297710000001</c:v>
                </c:pt>
                <c:pt idx="3773">
                  <c:v>2.1307289030000001</c:v>
                </c:pt>
                <c:pt idx="3774">
                  <c:v>2.1307289030000001</c:v>
                </c:pt>
                <c:pt idx="3775">
                  <c:v>2.1300198369999999</c:v>
                </c:pt>
                <c:pt idx="3776">
                  <c:v>2.1312134110000001</c:v>
                </c:pt>
                <c:pt idx="3777">
                  <c:v>2.1293546490000002</c:v>
                </c:pt>
                <c:pt idx="3778">
                  <c:v>2.13932791</c:v>
                </c:pt>
                <c:pt idx="3779">
                  <c:v>2.132632616</c:v>
                </c:pt>
                <c:pt idx="3780">
                  <c:v>2.091962498</c:v>
                </c:pt>
                <c:pt idx="3781">
                  <c:v>2.091962498</c:v>
                </c:pt>
                <c:pt idx="3782">
                  <c:v>2.0894407240000001</c:v>
                </c:pt>
                <c:pt idx="3783">
                  <c:v>2.090246177</c:v>
                </c:pt>
                <c:pt idx="3784">
                  <c:v>2.095380257</c:v>
                </c:pt>
                <c:pt idx="3785">
                  <c:v>2.0967531570000002</c:v>
                </c:pt>
                <c:pt idx="3786">
                  <c:v>2.1163526269999999</c:v>
                </c:pt>
                <c:pt idx="3787">
                  <c:v>2.1158436200000001</c:v>
                </c:pt>
                <c:pt idx="3788">
                  <c:v>2.1158436200000001</c:v>
                </c:pt>
                <c:pt idx="3789">
                  <c:v>2.0069163329999999</c:v>
                </c:pt>
                <c:pt idx="3790">
                  <c:v>1.973980855</c:v>
                </c:pt>
                <c:pt idx="3791">
                  <c:v>1.973980855</c:v>
                </c:pt>
                <c:pt idx="3792">
                  <c:v>1.973980855</c:v>
                </c:pt>
              </c:numCache>
            </c:numRef>
          </c:val>
          <c:smooth val="0"/>
          <c:extLst>
            <c:ext xmlns:c16="http://schemas.microsoft.com/office/drawing/2014/chart" uri="{C3380CC4-5D6E-409C-BE32-E72D297353CC}">
              <c16:uniqueId val="{00000000-0799-4DB3-B2D5-63394DF4819D}"/>
            </c:ext>
          </c:extLst>
        </c:ser>
        <c:ser>
          <c:idx val="1"/>
          <c:order val="1"/>
          <c:tx>
            <c:strRef>
              <c:f>'איור 6 נתונים'!$F$3</c:f>
              <c:strCache>
                <c:ptCount val="1"/>
                <c:pt idx="0">
                  <c:v>שוק ההון</c:v>
                </c:pt>
              </c:strCache>
            </c:strRef>
          </c:tx>
          <c:spPr>
            <a:ln w="22225">
              <a:solidFill>
                <a:srgbClr val="008DA3"/>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F$4:$F$4000</c:f>
              <c:numCache>
                <c:formatCode>0.000</c:formatCode>
                <c:ptCount val="3997"/>
                <c:pt idx="0">
                  <c:v>-0.12096839162799999</c:v>
                </c:pt>
                <c:pt idx="1">
                  <c:v>-0.12096839162799999</c:v>
                </c:pt>
                <c:pt idx="2">
                  <c:v>-6.4135922297999998E-2</c:v>
                </c:pt>
                <c:pt idx="3">
                  <c:v>-9.6029879025000001E-2</c:v>
                </c:pt>
                <c:pt idx="4">
                  <c:v>-9.0366677721000002E-2</c:v>
                </c:pt>
                <c:pt idx="5">
                  <c:v>-6.8417768796999998E-2</c:v>
                </c:pt>
                <c:pt idx="6">
                  <c:v>-0.206434439192</c:v>
                </c:pt>
                <c:pt idx="7">
                  <c:v>-0.206434439192</c:v>
                </c:pt>
                <c:pt idx="8">
                  <c:v>-0.206434439192</c:v>
                </c:pt>
                <c:pt idx="9">
                  <c:v>-0.23657742158100001</c:v>
                </c:pt>
                <c:pt idx="10">
                  <c:v>-0.365466471274</c:v>
                </c:pt>
                <c:pt idx="11">
                  <c:v>-0.345984365317</c:v>
                </c:pt>
                <c:pt idx="12">
                  <c:v>-0.29817208454299998</c:v>
                </c:pt>
                <c:pt idx="13">
                  <c:v>-0.32400427236899998</c:v>
                </c:pt>
                <c:pt idx="14">
                  <c:v>-0.32400427236899998</c:v>
                </c:pt>
                <c:pt idx="15">
                  <c:v>-0.32400427236899998</c:v>
                </c:pt>
                <c:pt idx="16">
                  <c:v>-0.36116123107800002</c:v>
                </c:pt>
                <c:pt idx="17">
                  <c:v>-0.52961903605100003</c:v>
                </c:pt>
                <c:pt idx="18">
                  <c:v>-0.48030885686199998</c:v>
                </c:pt>
                <c:pt idx="19">
                  <c:v>-0.44890625292800002</c:v>
                </c:pt>
                <c:pt idx="20">
                  <c:v>-0.35758216430899997</c:v>
                </c:pt>
                <c:pt idx="21">
                  <c:v>-0.35758216430899997</c:v>
                </c:pt>
                <c:pt idx="22">
                  <c:v>-0.35758216430899997</c:v>
                </c:pt>
                <c:pt idx="23">
                  <c:v>-0.244426797586</c:v>
                </c:pt>
                <c:pt idx="24">
                  <c:v>-0.228632429848</c:v>
                </c:pt>
                <c:pt idx="25">
                  <c:v>-0.19943267298</c:v>
                </c:pt>
                <c:pt idx="26">
                  <c:v>-0.169418156056</c:v>
                </c:pt>
                <c:pt idx="27">
                  <c:v>-7.8988979905999998E-2</c:v>
                </c:pt>
                <c:pt idx="28">
                  <c:v>-7.8988979905999998E-2</c:v>
                </c:pt>
                <c:pt idx="29">
                  <c:v>-7.8988979905999998E-2</c:v>
                </c:pt>
                <c:pt idx="30">
                  <c:v>-0.152112831033</c:v>
                </c:pt>
                <c:pt idx="31">
                  <c:v>-0.28364531274600002</c:v>
                </c:pt>
                <c:pt idx="32">
                  <c:v>-0.33272927428999999</c:v>
                </c:pt>
                <c:pt idx="33">
                  <c:v>-0.34684499811800001</c:v>
                </c:pt>
                <c:pt idx="34">
                  <c:v>-0.28690596343899999</c:v>
                </c:pt>
                <c:pt idx="35">
                  <c:v>-0.28690596343899999</c:v>
                </c:pt>
                <c:pt idx="36">
                  <c:v>-0.28690596343899999</c:v>
                </c:pt>
                <c:pt idx="37">
                  <c:v>-0.32281232316399999</c:v>
                </c:pt>
                <c:pt idx="38">
                  <c:v>-0.36964785838100001</c:v>
                </c:pt>
                <c:pt idx="39">
                  <c:v>-0.49444489570799999</c:v>
                </c:pt>
                <c:pt idx="40">
                  <c:v>-0.51899686755800001</c:v>
                </c:pt>
                <c:pt idx="41">
                  <c:v>-0.57863555686199997</c:v>
                </c:pt>
                <c:pt idx="42">
                  <c:v>-0.57863555686199997</c:v>
                </c:pt>
                <c:pt idx="43">
                  <c:v>-0.57863555686199997</c:v>
                </c:pt>
                <c:pt idx="44">
                  <c:v>-0.43654270263900002</c:v>
                </c:pt>
                <c:pt idx="45">
                  <c:v>-0.38529841107700002</c:v>
                </c:pt>
                <c:pt idx="46">
                  <c:v>-0.334752306251</c:v>
                </c:pt>
                <c:pt idx="47">
                  <c:v>-0.23719747321199999</c:v>
                </c:pt>
                <c:pt idx="48">
                  <c:v>-0.210609675468</c:v>
                </c:pt>
                <c:pt idx="49">
                  <c:v>-0.210609675468</c:v>
                </c:pt>
                <c:pt idx="50">
                  <c:v>-0.210609675468</c:v>
                </c:pt>
                <c:pt idx="51">
                  <c:v>-0.30617287652199998</c:v>
                </c:pt>
                <c:pt idx="52">
                  <c:v>-0.356159421182</c:v>
                </c:pt>
                <c:pt idx="53">
                  <c:v>-0.34887676403000001</c:v>
                </c:pt>
                <c:pt idx="54">
                  <c:v>-0.36785647685799999</c:v>
                </c:pt>
                <c:pt idx="55">
                  <c:v>-0.35551420764800001</c:v>
                </c:pt>
                <c:pt idx="56">
                  <c:v>-0.35551420764800001</c:v>
                </c:pt>
                <c:pt idx="57">
                  <c:v>-0.35551420764800001</c:v>
                </c:pt>
                <c:pt idx="58">
                  <c:v>-0.25274915845500001</c:v>
                </c:pt>
                <c:pt idx="59">
                  <c:v>-0.214905838095</c:v>
                </c:pt>
                <c:pt idx="60">
                  <c:v>-0.168887215073</c:v>
                </c:pt>
                <c:pt idx="61">
                  <c:v>-0.144384122817</c:v>
                </c:pt>
                <c:pt idx="62">
                  <c:v>-0.15211517339399999</c:v>
                </c:pt>
                <c:pt idx="63">
                  <c:v>-0.15211517339399999</c:v>
                </c:pt>
                <c:pt idx="64">
                  <c:v>-0.15211517339399999</c:v>
                </c:pt>
                <c:pt idx="65">
                  <c:v>-9.2268355267000002E-2</c:v>
                </c:pt>
                <c:pt idx="66">
                  <c:v>-8.5822525977999997E-2</c:v>
                </c:pt>
                <c:pt idx="67">
                  <c:v>-7.4372250087999997E-2</c:v>
                </c:pt>
                <c:pt idx="68">
                  <c:v>-8.5038501569000002E-2</c:v>
                </c:pt>
                <c:pt idx="69">
                  <c:v>-9.2909560345999995E-2</c:v>
                </c:pt>
                <c:pt idx="70">
                  <c:v>-9.2909560345999995E-2</c:v>
                </c:pt>
                <c:pt idx="71">
                  <c:v>-9.2909560345999995E-2</c:v>
                </c:pt>
                <c:pt idx="72">
                  <c:v>-6.5470828056999997E-2</c:v>
                </c:pt>
                <c:pt idx="73">
                  <c:v>-8.5034726828999999E-2</c:v>
                </c:pt>
                <c:pt idx="74">
                  <c:v>-8.6397502323999995E-2</c:v>
                </c:pt>
                <c:pt idx="75">
                  <c:v>7.9880429961000005E-2</c:v>
                </c:pt>
                <c:pt idx="76">
                  <c:v>0.20849291677000001</c:v>
                </c:pt>
                <c:pt idx="77">
                  <c:v>0.20849291677000001</c:v>
                </c:pt>
                <c:pt idx="78">
                  <c:v>0.20849291677000001</c:v>
                </c:pt>
                <c:pt idx="79">
                  <c:v>0.20330070337799999</c:v>
                </c:pt>
                <c:pt idx="80">
                  <c:v>0.21446552463999999</c:v>
                </c:pt>
                <c:pt idx="81">
                  <c:v>0.17790974663799999</c:v>
                </c:pt>
                <c:pt idx="82">
                  <c:v>0.19872148592300001</c:v>
                </c:pt>
                <c:pt idx="83">
                  <c:v>0.19872148592300001</c:v>
                </c:pt>
                <c:pt idx="84">
                  <c:v>0.19872148592300001</c:v>
                </c:pt>
                <c:pt idx="85">
                  <c:v>0.19872148592300001</c:v>
                </c:pt>
                <c:pt idx="86">
                  <c:v>0.15821132671599999</c:v>
                </c:pt>
                <c:pt idx="87">
                  <c:v>0.13137961824800001</c:v>
                </c:pt>
                <c:pt idx="88">
                  <c:v>2.2505602393E-2</c:v>
                </c:pt>
                <c:pt idx="89">
                  <c:v>5.6923472875999998E-2</c:v>
                </c:pt>
                <c:pt idx="90">
                  <c:v>9.8118593956000005E-2</c:v>
                </c:pt>
                <c:pt idx="91">
                  <c:v>9.8118593956000005E-2</c:v>
                </c:pt>
                <c:pt idx="92">
                  <c:v>9.8118593956000005E-2</c:v>
                </c:pt>
                <c:pt idx="93">
                  <c:v>4.0921886748E-2</c:v>
                </c:pt>
                <c:pt idx="94">
                  <c:v>-4.1179233453000001E-2</c:v>
                </c:pt>
                <c:pt idx="95">
                  <c:v>-8.2451748276999998E-2</c:v>
                </c:pt>
                <c:pt idx="96">
                  <c:v>-1.8359225182000002E-2</c:v>
                </c:pt>
                <c:pt idx="97">
                  <c:v>-5.8861803903999997E-2</c:v>
                </c:pt>
                <c:pt idx="98">
                  <c:v>-5.8861803903999997E-2</c:v>
                </c:pt>
                <c:pt idx="99">
                  <c:v>-5.8861803903999997E-2</c:v>
                </c:pt>
                <c:pt idx="100">
                  <c:v>-3.6960804255999999E-2</c:v>
                </c:pt>
                <c:pt idx="101">
                  <c:v>1.8087572800999999E-2</c:v>
                </c:pt>
                <c:pt idx="102">
                  <c:v>3.7239865333E-2</c:v>
                </c:pt>
                <c:pt idx="103">
                  <c:v>3.0204263339999999E-2</c:v>
                </c:pt>
                <c:pt idx="104">
                  <c:v>3.3190346017000001E-2</c:v>
                </c:pt>
                <c:pt idx="105">
                  <c:v>3.3190346017000001E-2</c:v>
                </c:pt>
                <c:pt idx="106">
                  <c:v>3.3190346017000001E-2</c:v>
                </c:pt>
                <c:pt idx="107">
                  <c:v>0.16463281577700001</c:v>
                </c:pt>
                <c:pt idx="108">
                  <c:v>9.3317429936999999E-2</c:v>
                </c:pt>
                <c:pt idx="109">
                  <c:v>0.119420015398</c:v>
                </c:pt>
                <c:pt idx="110">
                  <c:v>0.17623310263399999</c:v>
                </c:pt>
                <c:pt idx="111">
                  <c:v>0.19015641754599999</c:v>
                </c:pt>
                <c:pt idx="112">
                  <c:v>0.19015641754599999</c:v>
                </c:pt>
                <c:pt idx="113">
                  <c:v>0.19015641754599999</c:v>
                </c:pt>
                <c:pt idx="114">
                  <c:v>0.24067808473300001</c:v>
                </c:pt>
                <c:pt idx="115">
                  <c:v>0.17842038387299999</c:v>
                </c:pt>
                <c:pt idx="116">
                  <c:v>0.13740921346000001</c:v>
                </c:pt>
                <c:pt idx="117">
                  <c:v>0.16285446929700001</c:v>
                </c:pt>
                <c:pt idx="118">
                  <c:v>0.16285446929700001</c:v>
                </c:pt>
                <c:pt idx="119">
                  <c:v>0.16285446929700001</c:v>
                </c:pt>
                <c:pt idx="120">
                  <c:v>0.16285446929700001</c:v>
                </c:pt>
                <c:pt idx="121">
                  <c:v>0.16520032870099999</c:v>
                </c:pt>
                <c:pt idx="122">
                  <c:v>0.13446555162000001</c:v>
                </c:pt>
                <c:pt idx="123">
                  <c:v>0.252018720305</c:v>
                </c:pt>
                <c:pt idx="124">
                  <c:v>0.26342058877399999</c:v>
                </c:pt>
                <c:pt idx="125">
                  <c:v>0.27501016215500002</c:v>
                </c:pt>
                <c:pt idx="126">
                  <c:v>0.27501016215500002</c:v>
                </c:pt>
                <c:pt idx="127">
                  <c:v>0.27501016215500002</c:v>
                </c:pt>
                <c:pt idx="128">
                  <c:v>0.28480080686499998</c:v>
                </c:pt>
                <c:pt idx="129">
                  <c:v>0.27091248548699998</c:v>
                </c:pt>
                <c:pt idx="130">
                  <c:v>0.243383426692</c:v>
                </c:pt>
                <c:pt idx="131">
                  <c:v>0.243383426692</c:v>
                </c:pt>
                <c:pt idx="132">
                  <c:v>0.243383426692</c:v>
                </c:pt>
                <c:pt idx="133">
                  <c:v>0.243383426692</c:v>
                </c:pt>
                <c:pt idx="134">
                  <c:v>0.243383426692</c:v>
                </c:pt>
                <c:pt idx="135">
                  <c:v>0.32755701262300002</c:v>
                </c:pt>
                <c:pt idx="136">
                  <c:v>0.36349123220700003</c:v>
                </c:pt>
                <c:pt idx="137">
                  <c:v>0.33149161537499999</c:v>
                </c:pt>
                <c:pt idx="138">
                  <c:v>0.39564131847400003</c:v>
                </c:pt>
                <c:pt idx="139">
                  <c:v>0.355359095982</c:v>
                </c:pt>
                <c:pt idx="140">
                  <c:v>0.355359095982</c:v>
                </c:pt>
                <c:pt idx="141">
                  <c:v>0.355359095982</c:v>
                </c:pt>
                <c:pt idx="142">
                  <c:v>0.30162141216999999</c:v>
                </c:pt>
                <c:pt idx="143">
                  <c:v>0.34363062903800001</c:v>
                </c:pt>
                <c:pt idx="144">
                  <c:v>0.35116741410899999</c:v>
                </c:pt>
                <c:pt idx="145">
                  <c:v>0.40581788595200002</c:v>
                </c:pt>
                <c:pt idx="146">
                  <c:v>0.37919134417599998</c:v>
                </c:pt>
                <c:pt idx="147">
                  <c:v>0.37919134417599998</c:v>
                </c:pt>
                <c:pt idx="148">
                  <c:v>0.37919134417599998</c:v>
                </c:pt>
                <c:pt idx="149">
                  <c:v>0.40716773675399998</c:v>
                </c:pt>
                <c:pt idx="150">
                  <c:v>0.39310982154099999</c:v>
                </c:pt>
                <c:pt idx="151">
                  <c:v>0.40499827925300003</c:v>
                </c:pt>
                <c:pt idx="152">
                  <c:v>0.42464528526400003</c:v>
                </c:pt>
                <c:pt idx="153">
                  <c:v>0.37776723825000003</c:v>
                </c:pt>
                <c:pt idx="154">
                  <c:v>0.37776723825000003</c:v>
                </c:pt>
                <c:pt idx="155">
                  <c:v>0.37776723825000003</c:v>
                </c:pt>
                <c:pt idx="156">
                  <c:v>0.36498478300800002</c:v>
                </c:pt>
                <c:pt idx="157">
                  <c:v>0.348543131251</c:v>
                </c:pt>
                <c:pt idx="158">
                  <c:v>0.37927007051799999</c:v>
                </c:pt>
                <c:pt idx="159">
                  <c:v>0.462590367615</c:v>
                </c:pt>
                <c:pt idx="160">
                  <c:v>0.48693016886700002</c:v>
                </c:pt>
                <c:pt idx="161">
                  <c:v>0.48693016886700002</c:v>
                </c:pt>
                <c:pt idx="162">
                  <c:v>0.48693016886700002</c:v>
                </c:pt>
                <c:pt idx="163">
                  <c:v>0.48693016886700002</c:v>
                </c:pt>
                <c:pt idx="164">
                  <c:v>0.46099861544699999</c:v>
                </c:pt>
                <c:pt idx="165">
                  <c:v>0.401934278714</c:v>
                </c:pt>
                <c:pt idx="166">
                  <c:v>0.40787171140599998</c:v>
                </c:pt>
                <c:pt idx="167">
                  <c:v>0.35423806527899998</c:v>
                </c:pt>
                <c:pt idx="168">
                  <c:v>0.35423806527899998</c:v>
                </c:pt>
                <c:pt idx="169">
                  <c:v>0.35423806527899998</c:v>
                </c:pt>
                <c:pt idx="170">
                  <c:v>0.41548248846800001</c:v>
                </c:pt>
                <c:pt idx="171">
                  <c:v>0.44335567444599999</c:v>
                </c:pt>
                <c:pt idx="172">
                  <c:v>0.49757354221400002</c:v>
                </c:pt>
                <c:pt idx="173">
                  <c:v>0.49067672560800002</c:v>
                </c:pt>
                <c:pt idx="174">
                  <c:v>0.471706017157</c:v>
                </c:pt>
                <c:pt idx="175">
                  <c:v>0.471706017157</c:v>
                </c:pt>
                <c:pt idx="176">
                  <c:v>0.471706017157</c:v>
                </c:pt>
                <c:pt idx="177">
                  <c:v>0.37849391955299999</c:v>
                </c:pt>
                <c:pt idx="178">
                  <c:v>0.29325289233200003</c:v>
                </c:pt>
                <c:pt idx="179">
                  <c:v>0.398366728738</c:v>
                </c:pt>
                <c:pt idx="180">
                  <c:v>0.37304972360200001</c:v>
                </c:pt>
                <c:pt idx="181">
                  <c:v>0.41840719920500002</c:v>
                </c:pt>
                <c:pt idx="182">
                  <c:v>0.41840719920500002</c:v>
                </c:pt>
                <c:pt idx="183">
                  <c:v>0.41840719920500002</c:v>
                </c:pt>
                <c:pt idx="184">
                  <c:v>0.440947483724</c:v>
                </c:pt>
                <c:pt idx="185">
                  <c:v>0.41786612902300002</c:v>
                </c:pt>
                <c:pt idx="186">
                  <c:v>0.47023151663700002</c:v>
                </c:pt>
                <c:pt idx="187">
                  <c:v>0.43898538191000003</c:v>
                </c:pt>
                <c:pt idx="188">
                  <c:v>0.48813106803</c:v>
                </c:pt>
                <c:pt idx="189">
                  <c:v>0.48813106803</c:v>
                </c:pt>
                <c:pt idx="190">
                  <c:v>0.48813106803</c:v>
                </c:pt>
                <c:pt idx="191">
                  <c:v>0.52642314869100004</c:v>
                </c:pt>
                <c:pt idx="192">
                  <c:v>0.53906325986400006</c:v>
                </c:pt>
                <c:pt idx="193">
                  <c:v>0.53850119593099999</c:v>
                </c:pt>
                <c:pt idx="194">
                  <c:v>0.53702573435300005</c:v>
                </c:pt>
                <c:pt idx="195">
                  <c:v>0.55366349889499999</c:v>
                </c:pt>
                <c:pt idx="196">
                  <c:v>0.55366349889499999</c:v>
                </c:pt>
                <c:pt idx="197">
                  <c:v>0.55366349889499999</c:v>
                </c:pt>
                <c:pt idx="198">
                  <c:v>0.60996724753099996</c:v>
                </c:pt>
                <c:pt idx="199">
                  <c:v>0.61626225351700004</c:v>
                </c:pt>
                <c:pt idx="200">
                  <c:v>0.57393891953499998</c:v>
                </c:pt>
                <c:pt idx="201">
                  <c:v>0.53660852813299997</c:v>
                </c:pt>
                <c:pt idx="202">
                  <c:v>0.49673402592499999</c:v>
                </c:pt>
                <c:pt idx="203">
                  <c:v>0.49673402592499999</c:v>
                </c:pt>
                <c:pt idx="204">
                  <c:v>0.49673402592499999</c:v>
                </c:pt>
                <c:pt idx="205">
                  <c:v>0.472485896839</c:v>
                </c:pt>
                <c:pt idx="206">
                  <c:v>0.47528248974999998</c:v>
                </c:pt>
                <c:pt idx="207">
                  <c:v>0.437761889254</c:v>
                </c:pt>
                <c:pt idx="208">
                  <c:v>0.41874080514700002</c:v>
                </c:pt>
                <c:pt idx="209">
                  <c:v>0.45356828146</c:v>
                </c:pt>
                <c:pt idx="210">
                  <c:v>0.45356828146</c:v>
                </c:pt>
                <c:pt idx="211">
                  <c:v>0.45356828146</c:v>
                </c:pt>
                <c:pt idx="212">
                  <c:v>0.45219738352299998</c:v>
                </c:pt>
                <c:pt idx="213">
                  <c:v>0.42483028260099998</c:v>
                </c:pt>
                <c:pt idx="214">
                  <c:v>0.34915077577800002</c:v>
                </c:pt>
                <c:pt idx="215">
                  <c:v>0.30738231220500001</c:v>
                </c:pt>
                <c:pt idx="216">
                  <c:v>0.29162643378600001</c:v>
                </c:pt>
                <c:pt idx="217">
                  <c:v>0.29162643378600001</c:v>
                </c:pt>
                <c:pt idx="218">
                  <c:v>0.29162643378600001</c:v>
                </c:pt>
                <c:pt idx="219">
                  <c:v>0.250682798516</c:v>
                </c:pt>
                <c:pt idx="220">
                  <c:v>0.23488486445500001</c:v>
                </c:pt>
                <c:pt idx="221">
                  <c:v>0.21476270213500001</c:v>
                </c:pt>
                <c:pt idx="222">
                  <c:v>0.260983144158</c:v>
                </c:pt>
                <c:pt idx="223">
                  <c:v>0.25689947047700001</c:v>
                </c:pt>
                <c:pt idx="224">
                  <c:v>0.25689947047700001</c:v>
                </c:pt>
                <c:pt idx="225">
                  <c:v>0.25689947047700001</c:v>
                </c:pt>
                <c:pt idx="226">
                  <c:v>0.25689947047700001</c:v>
                </c:pt>
                <c:pt idx="227">
                  <c:v>0.262049149408</c:v>
                </c:pt>
                <c:pt idx="228">
                  <c:v>0.35127042592399998</c:v>
                </c:pt>
                <c:pt idx="229">
                  <c:v>0.43086560384</c:v>
                </c:pt>
                <c:pt idx="230">
                  <c:v>0.40794506833999999</c:v>
                </c:pt>
                <c:pt idx="231">
                  <c:v>0.40794506833999999</c:v>
                </c:pt>
                <c:pt idx="232">
                  <c:v>0.40794506833999999</c:v>
                </c:pt>
                <c:pt idx="233">
                  <c:v>0.44790540569600001</c:v>
                </c:pt>
                <c:pt idx="234">
                  <c:v>0.47251113791499999</c:v>
                </c:pt>
                <c:pt idx="235">
                  <c:v>0.52544049879400001</c:v>
                </c:pt>
                <c:pt idx="236">
                  <c:v>0.55990618354599997</c:v>
                </c:pt>
                <c:pt idx="237">
                  <c:v>0.57552804101699995</c:v>
                </c:pt>
                <c:pt idx="238">
                  <c:v>0.57552804101699995</c:v>
                </c:pt>
                <c:pt idx="239">
                  <c:v>0.57552804101699995</c:v>
                </c:pt>
                <c:pt idx="240">
                  <c:v>0.58031438936900004</c:v>
                </c:pt>
                <c:pt idx="241">
                  <c:v>0.63539762279000001</c:v>
                </c:pt>
                <c:pt idx="242">
                  <c:v>0.71490737674899996</c:v>
                </c:pt>
                <c:pt idx="243">
                  <c:v>0.698463755839</c:v>
                </c:pt>
                <c:pt idx="244">
                  <c:v>0.66271720278500001</c:v>
                </c:pt>
                <c:pt idx="245">
                  <c:v>0.66271720278500001</c:v>
                </c:pt>
                <c:pt idx="246">
                  <c:v>0.66271720278500001</c:v>
                </c:pt>
                <c:pt idx="247">
                  <c:v>0.63385813322200002</c:v>
                </c:pt>
                <c:pt idx="248">
                  <c:v>0.63776539430800006</c:v>
                </c:pt>
                <c:pt idx="249">
                  <c:v>0.64613323890300001</c:v>
                </c:pt>
                <c:pt idx="250">
                  <c:v>0.62515351109899997</c:v>
                </c:pt>
                <c:pt idx="251">
                  <c:v>0.59989770947999999</c:v>
                </c:pt>
                <c:pt idx="252">
                  <c:v>0.59989770947999999</c:v>
                </c:pt>
                <c:pt idx="253">
                  <c:v>0.59989770947999999</c:v>
                </c:pt>
                <c:pt idx="254">
                  <c:v>0.57202034913300004</c:v>
                </c:pt>
                <c:pt idx="255">
                  <c:v>0.54313678474799998</c:v>
                </c:pt>
                <c:pt idx="256">
                  <c:v>0.54133389177400004</c:v>
                </c:pt>
                <c:pt idx="257">
                  <c:v>0.54720047796799998</c:v>
                </c:pt>
                <c:pt idx="258">
                  <c:v>0.55294358190000004</c:v>
                </c:pt>
                <c:pt idx="259">
                  <c:v>0.55294358190000004</c:v>
                </c:pt>
                <c:pt idx="260">
                  <c:v>0.55294358190000004</c:v>
                </c:pt>
                <c:pt idx="261">
                  <c:v>0.34426156912099998</c:v>
                </c:pt>
                <c:pt idx="262">
                  <c:v>0.33173032232400002</c:v>
                </c:pt>
                <c:pt idx="263">
                  <c:v>0.387252139868</c:v>
                </c:pt>
                <c:pt idx="264">
                  <c:v>0.38095281966900002</c:v>
                </c:pt>
                <c:pt idx="265">
                  <c:v>0.42142845225199999</c:v>
                </c:pt>
                <c:pt idx="266">
                  <c:v>0.42142845225199999</c:v>
                </c:pt>
                <c:pt idx="267">
                  <c:v>0.42142845225199999</c:v>
                </c:pt>
                <c:pt idx="268">
                  <c:v>0.41338873348400001</c:v>
                </c:pt>
                <c:pt idx="269">
                  <c:v>0.39104170429599999</c:v>
                </c:pt>
                <c:pt idx="270">
                  <c:v>0.25010914708999998</c:v>
                </c:pt>
                <c:pt idx="271">
                  <c:v>0.22263771651700001</c:v>
                </c:pt>
                <c:pt idx="272">
                  <c:v>0.28794679090600001</c:v>
                </c:pt>
                <c:pt idx="273">
                  <c:v>0.28794679090600001</c:v>
                </c:pt>
                <c:pt idx="274">
                  <c:v>0.28794679090600001</c:v>
                </c:pt>
                <c:pt idx="275">
                  <c:v>0.28794679090600001</c:v>
                </c:pt>
                <c:pt idx="276">
                  <c:v>0.28794679090600001</c:v>
                </c:pt>
                <c:pt idx="277">
                  <c:v>0.28794679090600001</c:v>
                </c:pt>
                <c:pt idx="278">
                  <c:v>0.32842328439500001</c:v>
                </c:pt>
                <c:pt idx="279">
                  <c:v>0.34707144737399998</c:v>
                </c:pt>
                <c:pt idx="280">
                  <c:v>0.34707144737399998</c:v>
                </c:pt>
                <c:pt idx="281">
                  <c:v>0.34707144737399998</c:v>
                </c:pt>
                <c:pt idx="282">
                  <c:v>0.36759117743300002</c:v>
                </c:pt>
                <c:pt idx="283">
                  <c:v>0.36375397045899999</c:v>
                </c:pt>
                <c:pt idx="284">
                  <c:v>0.36375397045899999</c:v>
                </c:pt>
                <c:pt idx="285">
                  <c:v>0.36375397045899999</c:v>
                </c:pt>
                <c:pt idx="286">
                  <c:v>0.33495410571000001</c:v>
                </c:pt>
                <c:pt idx="287">
                  <c:v>0.33495410571000001</c:v>
                </c:pt>
                <c:pt idx="288">
                  <c:v>0.33495410571000001</c:v>
                </c:pt>
                <c:pt idx="289">
                  <c:v>0.33495410571000001</c:v>
                </c:pt>
                <c:pt idx="290">
                  <c:v>0.33495410571000001</c:v>
                </c:pt>
                <c:pt idx="291">
                  <c:v>0.49396828388699998</c:v>
                </c:pt>
                <c:pt idx="292">
                  <c:v>0.44786648495999998</c:v>
                </c:pt>
                <c:pt idx="293">
                  <c:v>0.44395474988700001</c:v>
                </c:pt>
                <c:pt idx="294">
                  <c:v>0.44395474988700001</c:v>
                </c:pt>
                <c:pt idx="295">
                  <c:v>0.44395474988700001</c:v>
                </c:pt>
                <c:pt idx="296">
                  <c:v>0.44395474988700001</c:v>
                </c:pt>
                <c:pt idx="297">
                  <c:v>0.44395474988700001</c:v>
                </c:pt>
                <c:pt idx="298">
                  <c:v>0.471390607425</c:v>
                </c:pt>
                <c:pt idx="299">
                  <c:v>0.47189591587899998</c:v>
                </c:pt>
                <c:pt idx="300">
                  <c:v>0.45889433887499997</c:v>
                </c:pt>
                <c:pt idx="301">
                  <c:v>0.45889433887499997</c:v>
                </c:pt>
                <c:pt idx="302">
                  <c:v>0.45889433887499997</c:v>
                </c:pt>
                <c:pt idx="303">
                  <c:v>0.45904640681100001</c:v>
                </c:pt>
                <c:pt idx="304">
                  <c:v>0.496733680894</c:v>
                </c:pt>
                <c:pt idx="305">
                  <c:v>0.518573005408</c:v>
                </c:pt>
                <c:pt idx="306">
                  <c:v>0.494263650193</c:v>
                </c:pt>
                <c:pt idx="307">
                  <c:v>0.44879817105999997</c:v>
                </c:pt>
                <c:pt idx="308">
                  <c:v>0.44879817105999997</c:v>
                </c:pt>
                <c:pt idx="309">
                  <c:v>0.44879817105999997</c:v>
                </c:pt>
                <c:pt idx="310">
                  <c:v>0.43690490262699999</c:v>
                </c:pt>
                <c:pt idx="311">
                  <c:v>0.41446757193</c:v>
                </c:pt>
                <c:pt idx="312">
                  <c:v>0.39304601920799997</c:v>
                </c:pt>
                <c:pt idx="313">
                  <c:v>0.44771617868399999</c:v>
                </c:pt>
                <c:pt idx="314">
                  <c:v>0.42451522482100001</c:v>
                </c:pt>
                <c:pt idx="315">
                  <c:v>0.42451522482100001</c:v>
                </c:pt>
                <c:pt idx="316">
                  <c:v>0.42451522482100001</c:v>
                </c:pt>
                <c:pt idx="317">
                  <c:v>0.50775318125400004</c:v>
                </c:pt>
                <c:pt idx="318">
                  <c:v>0.49588098041400003</c:v>
                </c:pt>
                <c:pt idx="319">
                  <c:v>0.48522448301999999</c:v>
                </c:pt>
                <c:pt idx="320">
                  <c:v>0.45915735820800002</c:v>
                </c:pt>
                <c:pt idx="321">
                  <c:v>0.43928135716700001</c:v>
                </c:pt>
                <c:pt idx="322">
                  <c:v>0.43928135716700001</c:v>
                </c:pt>
                <c:pt idx="323">
                  <c:v>0.43928135716700001</c:v>
                </c:pt>
                <c:pt idx="324">
                  <c:v>0.37382419442699999</c:v>
                </c:pt>
                <c:pt idx="325">
                  <c:v>0.37974971267500002</c:v>
                </c:pt>
                <c:pt idx="326">
                  <c:v>0.36490092195399998</c:v>
                </c:pt>
                <c:pt idx="327">
                  <c:v>0.34551411857999997</c:v>
                </c:pt>
                <c:pt idx="328">
                  <c:v>0.380425828676</c:v>
                </c:pt>
                <c:pt idx="329">
                  <c:v>0.380425828676</c:v>
                </c:pt>
                <c:pt idx="330">
                  <c:v>0.380425828676</c:v>
                </c:pt>
                <c:pt idx="331">
                  <c:v>0.35095988289899999</c:v>
                </c:pt>
                <c:pt idx="332">
                  <c:v>0.37087422360900002</c:v>
                </c:pt>
                <c:pt idx="333">
                  <c:v>0.31885271164099999</c:v>
                </c:pt>
                <c:pt idx="334">
                  <c:v>0.455582169619</c:v>
                </c:pt>
                <c:pt idx="335">
                  <c:v>0.54901831779700005</c:v>
                </c:pt>
                <c:pt idx="336">
                  <c:v>0.54901831779700005</c:v>
                </c:pt>
                <c:pt idx="337">
                  <c:v>0.54901831779700005</c:v>
                </c:pt>
                <c:pt idx="338">
                  <c:v>0.65403349139800004</c:v>
                </c:pt>
                <c:pt idx="339">
                  <c:v>0.64933921248799997</c:v>
                </c:pt>
                <c:pt idx="340">
                  <c:v>0.59338660864899995</c:v>
                </c:pt>
                <c:pt idx="341">
                  <c:v>0.63435903340199995</c:v>
                </c:pt>
                <c:pt idx="342">
                  <c:v>0.61173764460400004</c:v>
                </c:pt>
                <c:pt idx="343">
                  <c:v>0.61173764460400004</c:v>
                </c:pt>
                <c:pt idx="344">
                  <c:v>0.61173764460400004</c:v>
                </c:pt>
                <c:pt idx="345">
                  <c:v>0.58198007031700005</c:v>
                </c:pt>
                <c:pt idx="346">
                  <c:v>0.66738234900500004</c:v>
                </c:pt>
                <c:pt idx="347">
                  <c:v>0.63753364079399999</c:v>
                </c:pt>
                <c:pt idx="348">
                  <c:v>0.58677545029599998</c:v>
                </c:pt>
                <c:pt idx="349">
                  <c:v>0.53874090524200002</c:v>
                </c:pt>
                <c:pt idx="350">
                  <c:v>0.53874090524200002</c:v>
                </c:pt>
                <c:pt idx="351">
                  <c:v>0.53874090524200002</c:v>
                </c:pt>
                <c:pt idx="352">
                  <c:v>0.61114791396299994</c:v>
                </c:pt>
                <c:pt idx="353">
                  <c:v>0.56531662646600001</c:v>
                </c:pt>
                <c:pt idx="354">
                  <c:v>0.53112443745399995</c:v>
                </c:pt>
                <c:pt idx="355">
                  <c:v>0.54700760259199999</c:v>
                </c:pt>
                <c:pt idx="356">
                  <c:v>0.57048825073599996</c:v>
                </c:pt>
                <c:pt idx="357">
                  <c:v>0.57048825073599996</c:v>
                </c:pt>
                <c:pt idx="358">
                  <c:v>0.57048825073599996</c:v>
                </c:pt>
                <c:pt idx="359">
                  <c:v>0.46428472750999999</c:v>
                </c:pt>
                <c:pt idx="360">
                  <c:v>0.35016228431599999</c:v>
                </c:pt>
                <c:pt idx="361">
                  <c:v>0.33675729996699999</c:v>
                </c:pt>
                <c:pt idx="362">
                  <c:v>0.33944780820800002</c:v>
                </c:pt>
                <c:pt idx="363">
                  <c:v>0.30919181771499998</c:v>
                </c:pt>
                <c:pt idx="364">
                  <c:v>0.30919181771499998</c:v>
                </c:pt>
                <c:pt idx="365">
                  <c:v>0.30919181771499998</c:v>
                </c:pt>
                <c:pt idx="366">
                  <c:v>0.29713353556200001</c:v>
                </c:pt>
                <c:pt idx="367">
                  <c:v>0.29300600053600001</c:v>
                </c:pt>
                <c:pt idx="368">
                  <c:v>0.32250824107800002</c:v>
                </c:pt>
                <c:pt idx="369">
                  <c:v>0.29214795243300001</c:v>
                </c:pt>
                <c:pt idx="370">
                  <c:v>0.27683576795999998</c:v>
                </c:pt>
                <c:pt idx="371">
                  <c:v>0.27683576795999998</c:v>
                </c:pt>
                <c:pt idx="372">
                  <c:v>0.27683576795999998</c:v>
                </c:pt>
                <c:pt idx="373">
                  <c:v>0.13347462121100001</c:v>
                </c:pt>
                <c:pt idx="374">
                  <c:v>0.19423629113499999</c:v>
                </c:pt>
                <c:pt idx="375">
                  <c:v>0.13247835338300001</c:v>
                </c:pt>
                <c:pt idx="376">
                  <c:v>0.144794409831</c:v>
                </c:pt>
                <c:pt idx="377">
                  <c:v>9.7181000576000001E-2</c:v>
                </c:pt>
                <c:pt idx="378">
                  <c:v>9.7181000576000001E-2</c:v>
                </c:pt>
                <c:pt idx="379">
                  <c:v>9.7181000576000001E-2</c:v>
                </c:pt>
                <c:pt idx="380">
                  <c:v>7.9867929584000005E-2</c:v>
                </c:pt>
                <c:pt idx="381">
                  <c:v>3.7993720596000001E-2</c:v>
                </c:pt>
                <c:pt idx="382">
                  <c:v>6.6956763259999996E-2</c:v>
                </c:pt>
                <c:pt idx="383">
                  <c:v>3.4823670233000002E-2</c:v>
                </c:pt>
                <c:pt idx="384">
                  <c:v>-2.0774616374E-2</c:v>
                </c:pt>
                <c:pt idx="385">
                  <c:v>-2.0774616374E-2</c:v>
                </c:pt>
                <c:pt idx="386">
                  <c:v>-2.0774616374E-2</c:v>
                </c:pt>
                <c:pt idx="387">
                  <c:v>-4.6579976608999998E-2</c:v>
                </c:pt>
                <c:pt idx="388">
                  <c:v>-6.7829490122E-2</c:v>
                </c:pt>
                <c:pt idx="389">
                  <c:v>-9.8920137219999996E-2</c:v>
                </c:pt>
                <c:pt idx="390">
                  <c:v>-5.2786408271999999E-2</c:v>
                </c:pt>
                <c:pt idx="391">
                  <c:v>-2.7204381861999999E-2</c:v>
                </c:pt>
                <c:pt idx="392">
                  <c:v>-2.7204381861999999E-2</c:v>
                </c:pt>
                <c:pt idx="393">
                  <c:v>-2.7204381861999999E-2</c:v>
                </c:pt>
                <c:pt idx="394">
                  <c:v>5.4506573708000002E-2</c:v>
                </c:pt>
                <c:pt idx="395">
                  <c:v>2.1268764164E-2</c:v>
                </c:pt>
                <c:pt idx="396">
                  <c:v>1.5219331080999999E-2</c:v>
                </c:pt>
                <c:pt idx="397">
                  <c:v>7.1483900679999999E-3</c:v>
                </c:pt>
                <c:pt idx="398">
                  <c:v>3.5869338474999998E-2</c:v>
                </c:pt>
                <c:pt idx="399">
                  <c:v>3.5869338474999998E-2</c:v>
                </c:pt>
                <c:pt idx="400">
                  <c:v>3.5869338474999998E-2</c:v>
                </c:pt>
                <c:pt idx="401">
                  <c:v>6.6142135162000001E-2</c:v>
                </c:pt>
                <c:pt idx="402">
                  <c:v>4.9367267104000002E-2</c:v>
                </c:pt>
                <c:pt idx="403">
                  <c:v>8.8009373530000008E-3</c:v>
                </c:pt>
                <c:pt idx="404">
                  <c:v>-1.3685774378000001E-2</c:v>
                </c:pt>
                <c:pt idx="405">
                  <c:v>9.1383204099999994E-3</c:v>
                </c:pt>
                <c:pt idx="406">
                  <c:v>9.1383204099999994E-3</c:v>
                </c:pt>
                <c:pt idx="407">
                  <c:v>9.1383204099999994E-3</c:v>
                </c:pt>
                <c:pt idx="408">
                  <c:v>-3.112162528E-3</c:v>
                </c:pt>
                <c:pt idx="409">
                  <c:v>-3.4372957193000001E-2</c:v>
                </c:pt>
                <c:pt idx="410">
                  <c:v>-4.3613590514000003E-2</c:v>
                </c:pt>
                <c:pt idx="411">
                  <c:v>-1.9466213693999999E-2</c:v>
                </c:pt>
                <c:pt idx="412">
                  <c:v>6.8369721490999999E-2</c:v>
                </c:pt>
                <c:pt idx="413">
                  <c:v>6.8369721490999999E-2</c:v>
                </c:pt>
                <c:pt idx="414">
                  <c:v>6.8369721490999999E-2</c:v>
                </c:pt>
                <c:pt idx="415">
                  <c:v>8.4115579948999999E-2</c:v>
                </c:pt>
                <c:pt idx="416">
                  <c:v>4.7219552386999999E-2</c:v>
                </c:pt>
                <c:pt idx="417">
                  <c:v>3.2620759105000001E-2</c:v>
                </c:pt>
                <c:pt idx="418">
                  <c:v>5.6294886942000001E-2</c:v>
                </c:pt>
                <c:pt idx="419">
                  <c:v>8.5346174593999999E-2</c:v>
                </c:pt>
                <c:pt idx="420">
                  <c:v>8.5346174593999999E-2</c:v>
                </c:pt>
                <c:pt idx="421">
                  <c:v>8.5346174593999999E-2</c:v>
                </c:pt>
                <c:pt idx="422">
                  <c:v>0.10042098117999999</c:v>
                </c:pt>
                <c:pt idx="423">
                  <c:v>5.9926803874999997E-2</c:v>
                </c:pt>
                <c:pt idx="424">
                  <c:v>4.4277717522E-2</c:v>
                </c:pt>
                <c:pt idx="425">
                  <c:v>3.7714527740000002E-3</c:v>
                </c:pt>
                <c:pt idx="426">
                  <c:v>-2.3743665394E-2</c:v>
                </c:pt>
                <c:pt idx="427">
                  <c:v>-2.3743665394E-2</c:v>
                </c:pt>
                <c:pt idx="428">
                  <c:v>-2.3743665394E-2</c:v>
                </c:pt>
                <c:pt idx="429">
                  <c:v>-9.6253901061E-2</c:v>
                </c:pt>
                <c:pt idx="430">
                  <c:v>-0.13969654822499999</c:v>
                </c:pt>
                <c:pt idx="431">
                  <c:v>-0.172460951173</c:v>
                </c:pt>
                <c:pt idx="432">
                  <c:v>-0.18893807289799999</c:v>
                </c:pt>
                <c:pt idx="433">
                  <c:v>-0.12196099764399999</c:v>
                </c:pt>
                <c:pt idx="434">
                  <c:v>-0.12196099764399999</c:v>
                </c:pt>
                <c:pt idx="435">
                  <c:v>-0.12196099764399999</c:v>
                </c:pt>
                <c:pt idx="436">
                  <c:v>-0.12196099764399999</c:v>
                </c:pt>
                <c:pt idx="437">
                  <c:v>-0.224913828821</c:v>
                </c:pt>
                <c:pt idx="438">
                  <c:v>-0.283870617361</c:v>
                </c:pt>
                <c:pt idx="439">
                  <c:v>-0.27474222487200001</c:v>
                </c:pt>
                <c:pt idx="440">
                  <c:v>-0.17913023092399999</c:v>
                </c:pt>
                <c:pt idx="441">
                  <c:v>-0.17913023092399999</c:v>
                </c:pt>
                <c:pt idx="442">
                  <c:v>-0.17913023092399999</c:v>
                </c:pt>
                <c:pt idx="443">
                  <c:v>-9.2546877560999996E-2</c:v>
                </c:pt>
                <c:pt idx="444">
                  <c:v>-8.335611071E-2</c:v>
                </c:pt>
                <c:pt idx="445">
                  <c:v>-0.10535382590800001</c:v>
                </c:pt>
                <c:pt idx="446">
                  <c:v>-0.13597769209900001</c:v>
                </c:pt>
                <c:pt idx="447">
                  <c:v>-0.11213819578299999</c:v>
                </c:pt>
                <c:pt idx="448">
                  <c:v>-0.11213819578299999</c:v>
                </c:pt>
                <c:pt idx="449">
                  <c:v>-0.11213819578299999</c:v>
                </c:pt>
                <c:pt idx="450">
                  <c:v>-4.5387199878000002E-2</c:v>
                </c:pt>
                <c:pt idx="451">
                  <c:v>-9.7545302106000001E-2</c:v>
                </c:pt>
                <c:pt idx="452">
                  <c:v>-0.102357481254</c:v>
                </c:pt>
                <c:pt idx="453">
                  <c:v>-9.3724016532000007E-2</c:v>
                </c:pt>
                <c:pt idx="454">
                  <c:v>-7.1506909458999998E-2</c:v>
                </c:pt>
                <c:pt idx="455">
                  <c:v>-7.1506909458999998E-2</c:v>
                </c:pt>
                <c:pt idx="456">
                  <c:v>-7.1506909458999998E-2</c:v>
                </c:pt>
                <c:pt idx="457">
                  <c:v>-5.0383663686000002E-2</c:v>
                </c:pt>
                <c:pt idx="458">
                  <c:v>-5.2195368386000002E-2</c:v>
                </c:pt>
                <c:pt idx="459">
                  <c:v>-5.3611914860999997E-2</c:v>
                </c:pt>
                <c:pt idx="460">
                  <c:v>3.3927386174999997E-2</c:v>
                </c:pt>
                <c:pt idx="461">
                  <c:v>4.7507348461999999E-2</c:v>
                </c:pt>
                <c:pt idx="462">
                  <c:v>4.7507348461999999E-2</c:v>
                </c:pt>
                <c:pt idx="463">
                  <c:v>4.7507348461999999E-2</c:v>
                </c:pt>
                <c:pt idx="464">
                  <c:v>0.109962344393</c:v>
                </c:pt>
                <c:pt idx="465">
                  <c:v>0.109962344393</c:v>
                </c:pt>
                <c:pt idx="466">
                  <c:v>0.109962344393</c:v>
                </c:pt>
                <c:pt idx="467">
                  <c:v>0.12525133211200001</c:v>
                </c:pt>
                <c:pt idx="468">
                  <c:v>0.16328705433499999</c:v>
                </c:pt>
                <c:pt idx="469">
                  <c:v>0.16328705433499999</c:v>
                </c:pt>
                <c:pt idx="470">
                  <c:v>0.16328705433499999</c:v>
                </c:pt>
                <c:pt idx="471">
                  <c:v>0.16328705433499999</c:v>
                </c:pt>
                <c:pt idx="472">
                  <c:v>0.16328705433499999</c:v>
                </c:pt>
                <c:pt idx="473">
                  <c:v>0.34044069512699998</c:v>
                </c:pt>
                <c:pt idx="474">
                  <c:v>0.41379887376899999</c:v>
                </c:pt>
                <c:pt idx="475">
                  <c:v>0.43011295945400002</c:v>
                </c:pt>
                <c:pt idx="476">
                  <c:v>0.43011295945400002</c:v>
                </c:pt>
                <c:pt idx="477">
                  <c:v>0.43011295945400002</c:v>
                </c:pt>
                <c:pt idx="478">
                  <c:v>0.45560594836000001</c:v>
                </c:pt>
                <c:pt idx="479">
                  <c:v>0.49137950819600001</c:v>
                </c:pt>
                <c:pt idx="480">
                  <c:v>0.45863848641999999</c:v>
                </c:pt>
                <c:pt idx="481">
                  <c:v>0.47469184525800001</c:v>
                </c:pt>
                <c:pt idx="482">
                  <c:v>0.46315081473699998</c:v>
                </c:pt>
                <c:pt idx="483">
                  <c:v>0.46315081473699998</c:v>
                </c:pt>
                <c:pt idx="484">
                  <c:v>0.46315081473699998</c:v>
                </c:pt>
                <c:pt idx="485">
                  <c:v>0.48299318681800002</c:v>
                </c:pt>
                <c:pt idx="486">
                  <c:v>0.48299318681800002</c:v>
                </c:pt>
                <c:pt idx="487">
                  <c:v>0.48299318681800002</c:v>
                </c:pt>
                <c:pt idx="488">
                  <c:v>0.43287956404</c:v>
                </c:pt>
                <c:pt idx="489">
                  <c:v>0.42724108770699998</c:v>
                </c:pt>
                <c:pt idx="490">
                  <c:v>0.42724108770699998</c:v>
                </c:pt>
                <c:pt idx="491">
                  <c:v>0.42724108770699998</c:v>
                </c:pt>
                <c:pt idx="492">
                  <c:v>0.40829489739899999</c:v>
                </c:pt>
                <c:pt idx="493">
                  <c:v>0.42503807071299998</c:v>
                </c:pt>
                <c:pt idx="494">
                  <c:v>0.50619728698099997</c:v>
                </c:pt>
                <c:pt idx="495">
                  <c:v>0.54001447148500004</c:v>
                </c:pt>
                <c:pt idx="496">
                  <c:v>0.54256046756599996</c:v>
                </c:pt>
                <c:pt idx="497">
                  <c:v>0.54256046756599996</c:v>
                </c:pt>
                <c:pt idx="498">
                  <c:v>0.54256046756599996</c:v>
                </c:pt>
                <c:pt idx="499">
                  <c:v>0.552368571212</c:v>
                </c:pt>
                <c:pt idx="500">
                  <c:v>0.52591870209000002</c:v>
                </c:pt>
                <c:pt idx="501">
                  <c:v>0.34190083838800001</c:v>
                </c:pt>
                <c:pt idx="502">
                  <c:v>0.38466232089199998</c:v>
                </c:pt>
                <c:pt idx="503">
                  <c:v>0.40124868955199999</c:v>
                </c:pt>
                <c:pt idx="504">
                  <c:v>0.40124868955199999</c:v>
                </c:pt>
                <c:pt idx="505">
                  <c:v>0.40124868955199999</c:v>
                </c:pt>
                <c:pt idx="506">
                  <c:v>0.48433469845299998</c:v>
                </c:pt>
                <c:pt idx="507">
                  <c:v>0.46461113310199997</c:v>
                </c:pt>
                <c:pt idx="508">
                  <c:v>0.47654433246200001</c:v>
                </c:pt>
                <c:pt idx="509">
                  <c:v>0.44795929398500001</c:v>
                </c:pt>
                <c:pt idx="510">
                  <c:v>0.46454485060700001</c:v>
                </c:pt>
                <c:pt idx="511">
                  <c:v>0.46454485060700001</c:v>
                </c:pt>
                <c:pt idx="512">
                  <c:v>0.46454485060700001</c:v>
                </c:pt>
                <c:pt idx="513">
                  <c:v>0.45834998818599998</c:v>
                </c:pt>
                <c:pt idx="514">
                  <c:v>0.46486155511299998</c:v>
                </c:pt>
                <c:pt idx="515">
                  <c:v>0.46486155511299998</c:v>
                </c:pt>
                <c:pt idx="516">
                  <c:v>0.46486155511299998</c:v>
                </c:pt>
                <c:pt idx="517">
                  <c:v>0.48100069945500001</c:v>
                </c:pt>
                <c:pt idx="518">
                  <c:v>0.48100069945500001</c:v>
                </c:pt>
                <c:pt idx="519">
                  <c:v>0.48100069945500001</c:v>
                </c:pt>
                <c:pt idx="520">
                  <c:v>0.55896297578599996</c:v>
                </c:pt>
                <c:pt idx="521">
                  <c:v>0.52905707861999995</c:v>
                </c:pt>
                <c:pt idx="522">
                  <c:v>0.57474545762399998</c:v>
                </c:pt>
                <c:pt idx="523">
                  <c:v>0.53859749167600002</c:v>
                </c:pt>
                <c:pt idx="524">
                  <c:v>0.50024947439699996</c:v>
                </c:pt>
                <c:pt idx="525">
                  <c:v>0.50024947439699996</c:v>
                </c:pt>
                <c:pt idx="526">
                  <c:v>0.50024947439699996</c:v>
                </c:pt>
                <c:pt idx="527">
                  <c:v>0.53618867769699996</c:v>
                </c:pt>
                <c:pt idx="528">
                  <c:v>0.532953700295</c:v>
                </c:pt>
                <c:pt idx="529">
                  <c:v>0.50656920271299999</c:v>
                </c:pt>
                <c:pt idx="530">
                  <c:v>0.52726077416700001</c:v>
                </c:pt>
                <c:pt idx="531">
                  <c:v>0.47535443595999999</c:v>
                </c:pt>
                <c:pt idx="532">
                  <c:v>0.47535443595999999</c:v>
                </c:pt>
                <c:pt idx="533">
                  <c:v>0.47535443595999999</c:v>
                </c:pt>
                <c:pt idx="534">
                  <c:v>0.62196518773999998</c:v>
                </c:pt>
                <c:pt idx="535">
                  <c:v>0.56880014903099996</c:v>
                </c:pt>
                <c:pt idx="536">
                  <c:v>0.56011992388599996</c:v>
                </c:pt>
                <c:pt idx="537">
                  <c:v>0.56022293736899997</c:v>
                </c:pt>
                <c:pt idx="538">
                  <c:v>0.55025371042000004</c:v>
                </c:pt>
                <c:pt idx="539">
                  <c:v>0.55025371042000004</c:v>
                </c:pt>
                <c:pt idx="540">
                  <c:v>0.55025371042000004</c:v>
                </c:pt>
                <c:pt idx="541">
                  <c:v>0.58194185322100001</c:v>
                </c:pt>
                <c:pt idx="542">
                  <c:v>0.513678194935</c:v>
                </c:pt>
                <c:pt idx="543">
                  <c:v>0.56082062119999998</c:v>
                </c:pt>
                <c:pt idx="544">
                  <c:v>0.54010295265800001</c:v>
                </c:pt>
                <c:pt idx="545">
                  <c:v>0.51344588240599998</c:v>
                </c:pt>
                <c:pt idx="546">
                  <c:v>0.51344588240599998</c:v>
                </c:pt>
                <c:pt idx="547">
                  <c:v>0.51344588240599998</c:v>
                </c:pt>
                <c:pt idx="548">
                  <c:v>0.59347957334099999</c:v>
                </c:pt>
                <c:pt idx="549">
                  <c:v>0.55331595925900001</c:v>
                </c:pt>
                <c:pt idx="550">
                  <c:v>0.60626941314899996</c:v>
                </c:pt>
                <c:pt idx="551">
                  <c:v>0.56811592115599996</c:v>
                </c:pt>
                <c:pt idx="552">
                  <c:v>0.60189213140200004</c:v>
                </c:pt>
                <c:pt idx="553">
                  <c:v>0.60189213140200004</c:v>
                </c:pt>
                <c:pt idx="554">
                  <c:v>0.60189213140200004</c:v>
                </c:pt>
                <c:pt idx="555">
                  <c:v>0.63209521525699996</c:v>
                </c:pt>
                <c:pt idx="556">
                  <c:v>0.61947751517500005</c:v>
                </c:pt>
                <c:pt idx="557">
                  <c:v>0.69150610523599998</c:v>
                </c:pt>
                <c:pt idx="558">
                  <c:v>0.68578850170700001</c:v>
                </c:pt>
                <c:pt idx="559">
                  <c:v>0.645275253351</c:v>
                </c:pt>
                <c:pt idx="560">
                  <c:v>0.645275253351</c:v>
                </c:pt>
                <c:pt idx="561">
                  <c:v>0.645275253351</c:v>
                </c:pt>
                <c:pt idx="562">
                  <c:v>0.767782850357</c:v>
                </c:pt>
                <c:pt idx="563">
                  <c:v>0.70244892985200003</c:v>
                </c:pt>
                <c:pt idx="564">
                  <c:v>0.65412180364700001</c:v>
                </c:pt>
                <c:pt idx="565">
                  <c:v>0.60514009014299996</c:v>
                </c:pt>
                <c:pt idx="566">
                  <c:v>0.52349961349100005</c:v>
                </c:pt>
                <c:pt idx="567">
                  <c:v>0.52349961349100005</c:v>
                </c:pt>
                <c:pt idx="568">
                  <c:v>0.52349961349100005</c:v>
                </c:pt>
                <c:pt idx="569">
                  <c:v>0.42617043461300003</c:v>
                </c:pt>
                <c:pt idx="570">
                  <c:v>0.37398732637499998</c:v>
                </c:pt>
                <c:pt idx="571">
                  <c:v>0.440975543804</c:v>
                </c:pt>
                <c:pt idx="572">
                  <c:v>0.413500414373</c:v>
                </c:pt>
                <c:pt idx="573">
                  <c:v>0.37277658247899997</c:v>
                </c:pt>
                <c:pt idx="574">
                  <c:v>0.37277658247899997</c:v>
                </c:pt>
                <c:pt idx="575">
                  <c:v>0.37277658247899997</c:v>
                </c:pt>
                <c:pt idx="576">
                  <c:v>0.366914594792</c:v>
                </c:pt>
                <c:pt idx="577">
                  <c:v>0.27588584317300002</c:v>
                </c:pt>
                <c:pt idx="578">
                  <c:v>0.27588584317300002</c:v>
                </c:pt>
                <c:pt idx="579">
                  <c:v>0.25980102534100002</c:v>
                </c:pt>
                <c:pt idx="580">
                  <c:v>0.30761287070299997</c:v>
                </c:pt>
                <c:pt idx="581">
                  <c:v>0.30761287070299997</c:v>
                </c:pt>
                <c:pt idx="582">
                  <c:v>0.30761287070299997</c:v>
                </c:pt>
                <c:pt idx="583">
                  <c:v>0.31168767722000001</c:v>
                </c:pt>
                <c:pt idx="584">
                  <c:v>0.28998453695800003</c:v>
                </c:pt>
                <c:pt idx="585">
                  <c:v>0.312260618125</c:v>
                </c:pt>
                <c:pt idx="586">
                  <c:v>0.27578892566699997</c:v>
                </c:pt>
                <c:pt idx="587">
                  <c:v>0.21038012333100001</c:v>
                </c:pt>
                <c:pt idx="588">
                  <c:v>0.21038012333100001</c:v>
                </c:pt>
                <c:pt idx="589">
                  <c:v>0.21038012333100001</c:v>
                </c:pt>
                <c:pt idx="590">
                  <c:v>0.18587009344200001</c:v>
                </c:pt>
                <c:pt idx="591">
                  <c:v>0.14185917652899999</c:v>
                </c:pt>
                <c:pt idx="592">
                  <c:v>0.175957774599</c:v>
                </c:pt>
                <c:pt idx="593">
                  <c:v>0.17728112143899999</c:v>
                </c:pt>
                <c:pt idx="594">
                  <c:v>0.17392664762400001</c:v>
                </c:pt>
                <c:pt idx="595">
                  <c:v>0.17392664762400001</c:v>
                </c:pt>
                <c:pt idx="596">
                  <c:v>0.17392664762400001</c:v>
                </c:pt>
                <c:pt idx="597">
                  <c:v>0.143721437378</c:v>
                </c:pt>
                <c:pt idx="598">
                  <c:v>0.11621490505199999</c:v>
                </c:pt>
                <c:pt idx="599">
                  <c:v>9.3186855878000005E-2</c:v>
                </c:pt>
                <c:pt idx="600">
                  <c:v>3.8610772052000003E-2</c:v>
                </c:pt>
                <c:pt idx="601">
                  <c:v>-2.1199620999999998E-2</c:v>
                </c:pt>
                <c:pt idx="602">
                  <c:v>-2.1199620999999998E-2</c:v>
                </c:pt>
                <c:pt idx="603">
                  <c:v>-2.1199620999999998E-2</c:v>
                </c:pt>
                <c:pt idx="604">
                  <c:v>2.2329297850000001E-3</c:v>
                </c:pt>
                <c:pt idx="605">
                  <c:v>7.3756989344000004E-2</c:v>
                </c:pt>
                <c:pt idx="606">
                  <c:v>0.103123103965</c:v>
                </c:pt>
                <c:pt idx="607">
                  <c:v>0.12999702672300001</c:v>
                </c:pt>
                <c:pt idx="608">
                  <c:v>0.164490879186</c:v>
                </c:pt>
                <c:pt idx="609">
                  <c:v>0.164490879186</c:v>
                </c:pt>
                <c:pt idx="610">
                  <c:v>0.164490879186</c:v>
                </c:pt>
                <c:pt idx="611">
                  <c:v>0.11402196656999999</c:v>
                </c:pt>
                <c:pt idx="612">
                  <c:v>0.165365867626</c:v>
                </c:pt>
                <c:pt idx="613">
                  <c:v>0.19701578507500001</c:v>
                </c:pt>
                <c:pt idx="614">
                  <c:v>0.16614848084700001</c:v>
                </c:pt>
                <c:pt idx="615">
                  <c:v>0.15098698159999999</c:v>
                </c:pt>
                <c:pt idx="616">
                  <c:v>0.15098698159999999</c:v>
                </c:pt>
                <c:pt idx="617">
                  <c:v>0.15098698159999999</c:v>
                </c:pt>
                <c:pt idx="618">
                  <c:v>0.13473816980700001</c:v>
                </c:pt>
                <c:pt idx="619">
                  <c:v>0.16011827765200001</c:v>
                </c:pt>
                <c:pt idx="620">
                  <c:v>0.162963971037</c:v>
                </c:pt>
                <c:pt idx="621">
                  <c:v>0.22983905956600001</c:v>
                </c:pt>
                <c:pt idx="622">
                  <c:v>0.20186873044299999</c:v>
                </c:pt>
                <c:pt idx="623">
                  <c:v>0.20186873044299999</c:v>
                </c:pt>
                <c:pt idx="624">
                  <c:v>0.20186873044299999</c:v>
                </c:pt>
                <c:pt idx="625">
                  <c:v>7.9170638904000001E-2</c:v>
                </c:pt>
                <c:pt idx="626">
                  <c:v>8.0470336872000003E-2</c:v>
                </c:pt>
                <c:pt idx="627">
                  <c:v>0.13515090681700001</c:v>
                </c:pt>
                <c:pt idx="628">
                  <c:v>0.13515090681700001</c:v>
                </c:pt>
                <c:pt idx="629">
                  <c:v>0.13515090681700001</c:v>
                </c:pt>
                <c:pt idx="630">
                  <c:v>0.13515090681700001</c:v>
                </c:pt>
                <c:pt idx="631">
                  <c:v>0.13515090681700001</c:v>
                </c:pt>
                <c:pt idx="632">
                  <c:v>0.10282247192500001</c:v>
                </c:pt>
                <c:pt idx="633">
                  <c:v>-5.8521049681999997E-2</c:v>
                </c:pt>
                <c:pt idx="634">
                  <c:v>-1.9250067566E-2</c:v>
                </c:pt>
                <c:pt idx="635">
                  <c:v>3.4651241259999999E-3</c:v>
                </c:pt>
                <c:pt idx="636">
                  <c:v>5.2123471354000001E-2</c:v>
                </c:pt>
                <c:pt idx="637">
                  <c:v>5.2123471354000001E-2</c:v>
                </c:pt>
                <c:pt idx="638">
                  <c:v>5.2123471354000001E-2</c:v>
                </c:pt>
                <c:pt idx="639">
                  <c:v>8.9120890206999995E-2</c:v>
                </c:pt>
                <c:pt idx="640">
                  <c:v>8.1711306836999995E-2</c:v>
                </c:pt>
                <c:pt idx="641">
                  <c:v>5.3244896255999999E-2</c:v>
                </c:pt>
                <c:pt idx="642">
                  <c:v>5.3244896255999999E-2</c:v>
                </c:pt>
                <c:pt idx="643">
                  <c:v>5.3244896255999999E-2</c:v>
                </c:pt>
                <c:pt idx="644">
                  <c:v>5.3244896255999999E-2</c:v>
                </c:pt>
                <c:pt idx="645">
                  <c:v>5.3244896255999999E-2</c:v>
                </c:pt>
                <c:pt idx="646">
                  <c:v>-1.0735285787000001E-2</c:v>
                </c:pt>
                <c:pt idx="647">
                  <c:v>2.9027957627999999E-2</c:v>
                </c:pt>
                <c:pt idx="648">
                  <c:v>1.6061711029999998E-2</c:v>
                </c:pt>
                <c:pt idx="649">
                  <c:v>1.6061711029999998E-2</c:v>
                </c:pt>
                <c:pt idx="650">
                  <c:v>1.6061711029999998E-2</c:v>
                </c:pt>
                <c:pt idx="651">
                  <c:v>1.6061711029999998E-2</c:v>
                </c:pt>
                <c:pt idx="652">
                  <c:v>1.6061711029999998E-2</c:v>
                </c:pt>
                <c:pt idx="653">
                  <c:v>5.6504953413999998E-2</c:v>
                </c:pt>
                <c:pt idx="654">
                  <c:v>5.4316485641999999E-2</c:v>
                </c:pt>
                <c:pt idx="655">
                  <c:v>5.7462919197000001E-2</c:v>
                </c:pt>
                <c:pt idx="656">
                  <c:v>6.5038031280999997E-2</c:v>
                </c:pt>
                <c:pt idx="657">
                  <c:v>0.139397979028</c:v>
                </c:pt>
                <c:pt idx="658">
                  <c:v>0.139397979028</c:v>
                </c:pt>
                <c:pt idx="659">
                  <c:v>0.139397979028</c:v>
                </c:pt>
                <c:pt idx="660">
                  <c:v>0.122199117604</c:v>
                </c:pt>
                <c:pt idx="661">
                  <c:v>0.13230260959699999</c:v>
                </c:pt>
                <c:pt idx="662">
                  <c:v>0.11641386178</c:v>
                </c:pt>
                <c:pt idx="663">
                  <c:v>0.118144563297</c:v>
                </c:pt>
                <c:pt idx="664">
                  <c:v>0.184813504583</c:v>
                </c:pt>
                <c:pt idx="665">
                  <c:v>0.184813504583</c:v>
                </c:pt>
                <c:pt idx="666">
                  <c:v>0.184813504583</c:v>
                </c:pt>
                <c:pt idx="667">
                  <c:v>0.18960088381500001</c:v>
                </c:pt>
                <c:pt idx="668">
                  <c:v>0.15685774541799999</c:v>
                </c:pt>
                <c:pt idx="669">
                  <c:v>0.177234192997</c:v>
                </c:pt>
                <c:pt idx="670">
                  <c:v>0.17219079550899999</c:v>
                </c:pt>
                <c:pt idx="671">
                  <c:v>0.155403186581</c:v>
                </c:pt>
                <c:pt idx="672">
                  <c:v>0.155403186581</c:v>
                </c:pt>
                <c:pt idx="673">
                  <c:v>0.155403186581</c:v>
                </c:pt>
                <c:pt idx="674">
                  <c:v>0.156934994652</c:v>
                </c:pt>
                <c:pt idx="675">
                  <c:v>0.128348794189</c:v>
                </c:pt>
                <c:pt idx="676">
                  <c:v>0.13496396143200001</c:v>
                </c:pt>
                <c:pt idx="677">
                  <c:v>0.14385773482899999</c:v>
                </c:pt>
                <c:pt idx="678">
                  <c:v>0.10745630360199999</c:v>
                </c:pt>
                <c:pt idx="679">
                  <c:v>0.10745630360199999</c:v>
                </c:pt>
                <c:pt idx="680">
                  <c:v>0.10745630360199999</c:v>
                </c:pt>
                <c:pt idx="681">
                  <c:v>9.4908959769000004E-2</c:v>
                </c:pt>
                <c:pt idx="682">
                  <c:v>0.107326787679</c:v>
                </c:pt>
                <c:pt idx="683">
                  <c:v>0.175781919777</c:v>
                </c:pt>
                <c:pt idx="684">
                  <c:v>0.26433403537799999</c:v>
                </c:pt>
                <c:pt idx="685">
                  <c:v>0.27871104488800003</c:v>
                </c:pt>
                <c:pt idx="686">
                  <c:v>0.27871104488800003</c:v>
                </c:pt>
                <c:pt idx="687">
                  <c:v>0.27871104488800003</c:v>
                </c:pt>
                <c:pt idx="688">
                  <c:v>0.25120312918600002</c:v>
                </c:pt>
                <c:pt idx="689">
                  <c:v>0.31548292723999999</c:v>
                </c:pt>
                <c:pt idx="690">
                  <c:v>0.35279483024300001</c:v>
                </c:pt>
                <c:pt idx="691">
                  <c:v>0.38310036269199998</c:v>
                </c:pt>
                <c:pt idx="692">
                  <c:v>0.39129065815000003</c:v>
                </c:pt>
                <c:pt idx="693">
                  <c:v>0.39129065815000003</c:v>
                </c:pt>
                <c:pt idx="694">
                  <c:v>0.39129065815000003</c:v>
                </c:pt>
                <c:pt idx="695">
                  <c:v>0.419274394813</c:v>
                </c:pt>
                <c:pt idx="696">
                  <c:v>0.44750838053800002</c:v>
                </c:pt>
                <c:pt idx="697">
                  <c:v>0.423397000345</c:v>
                </c:pt>
                <c:pt idx="698">
                  <c:v>0.39043964856000002</c:v>
                </c:pt>
                <c:pt idx="699">
                  <c:v>0.45858520626100002</c:v>
                </c:pt>
                <c:pt idx="700">
                  <c:v>0.45858520626100002</c:v>
                </c:pt>
                <c:pt idx="701">
                  <c:v>0.45858520626100002</c:v>
                </c:pt>
                <c:pt idx="702">
                  <c:v>0.45392028837499998</c:v>
                </c:pt>
                <c:pt idx="703">
                  <c:v>0.41563446702899998</c:v>
                </c:pt>
                <c:pt idx="704">
                  <c:v>0.45568041517300001</c:v>
                </c:pt>
                <c:pt idx="705">
                  <c:v>0.47007993707000001</c:v>
                </c:pt>
                <c:pt idx="706">
                  <c:v>0.41914385994499997</c:v>
                </c:pt>
                <c:pt idx="707">
                  <c:v>0.41914385994499997</c:v>
                </c:pt>
                <c:pt idx="708">
                  <c:v>0.41914385994499997</c:v>
                </c:pt>
                <c:pt idx="709">
                  <c:v>0.40965225997900001</c:v>
                </c:pt>
                <c:pt idx="710">
                  <c:v>0.39468630257800003</c:v>
                </c:pt>
                <c:pt idx="711">
                  <c:v>0.45221752304000001</c:v>
                </c:pt>
                <c:pt idx="712">
                  <c:v>0.41962300919700002</c:v>
                </c:pt>
                <c:pt idx="713">
                  <c:v>0.46920022796700001</c:v>
                </c:pt>
                <c:pt idx="714">
                  <c:v>0.46920022796700001</c:v>
                </c:pt>
                <c:pt idx="715">
                  <c:v>0.46920022796700001</c:v>
                </c:pt>
                <c:pt idx="716">
                  <c:v>0.49089147900199998</c:v>
                </c:pt>
                <c:pt idx="717">
                  <c:v>0.45972440378500001</c:v>
                </c:pt>
                <c:pt idx="718">
                  <c:v>0.54200326397999998</c:v>
                </c:pt>
                <c:pt idx="719">
                  <c:v>0.472175668682</c:v>
                </c:pt>
                <c:pt idx="720">
                  <c:v>0.51218272412999999</c:v>
                </c:pt>
                <c:pt idx="721">
                  <c:v>0.51218272412999999</c:v>
                </c:pt>
                <c:pt idx="722">
                  <c:v>0.51218272412999999</c:v>
                </c:pt>
                <c:pt idx="723">
                  <c:v>0.49462285612399998</c:v>
                </c:pt>
                <c:pt idx="724">
                  <c:v>0.49897884222700001</c:v>
                </c:pt>
                <c:pt idx="725">
                  <c:v>0.49842612950699999</c:v>
                </c:pt>
                <c:pt idx="726">
                  <c:v>0.45889734179699998</c:v>
                </c:pt>
                <c:pt idx="727">
                  <c:v>0.46881556573900002</c:v>
                </c:pt>
                <c:pt idx="728">
                  <c:v>0.46881556573900002</c:v>
                </c:pt>
                <c:pt idx="729">
                  <c:v>0.46881556573900002</c:v>
                </c:pt>
                <c:pt idx="730">
                  <c:v>0.46874919415100003</c:v>
                </c:pt>
                <c:pt idx="731">
                  <c:v>0.47020857062499999</c:v>
                </c:pt>
                <c:pt idx="732">
                  <c:v>0.51389012032900006</c:v>
                </c:pt>
                <c:pt idx="733">
                  <c:v>0.52399773042999997</c:v>
                </c:pt>
                <c:pt idx="734">
                  <c:v>0.46148487509800001</c:v>
                </c:pt>
                <c:pt idx="735">
                  <c:v>0.46148487509800001</c:v>
                </c:pt>
                <c:pt idx="736">
                  <c:v>0.46148487509800001</c:v>
                </c:pt>
                <c:pt idx="737">
                  <c:v>0.41893580209300002</c:v>
                </c:pt>
                <c:pt idx="738">
                  <c:v>0.429074295208</c:v>
                </c:pt>
                <c:pt idx="739">
                  <c:v>0.42833355215000002</c:v>
                </c:pt>
                <c:pt idx="740">
                  <c:v>0.38576378301000003</c:v>
                </c:pt>
                <c:pt idx="741">
                  <c:v>0.374027164144</c:v>
                </c:pt>
                <c:pt idx="742">
                  <c:v>0.374027164144</c:v>
                </c:pt>
                <c:pt idx="743">
                  <c:v>0.374027164144</c:v>
                </c:pt>
                <c:pt idx="744">
                  <c:v>0.37817836720999998</c:v>
                </c:pt>
                <c:pt idx="745">
                  <c:v>0.37232895307199998</c:v>
                </c:pt>
                <c:pt idx="746">
                  <c:v>0.493267656414</c:v>
                </c:pt>
                <c:pt idx="747">
                  <c:v>0.49681268380799998</c:v>
                </c:pt>
                <c:pt idx="748">
                  <c:v>0.51656336213300003</c:v>
                </c:pt>
                <c:pt idx="749">
                  <c:v>0.51656336213300003</c:v>
                </c:pt>
                <c:pt idx="750">
                  <c:v>0.51656336213300003</c:v>
                </c:pt>
                <c:pt idx="751">
                  <c:v>0.54290782958999995</c:v>
                </c:pt>
                <c:pt idx="752">
                  <c:v>0.58602949775799995</c:v>
                </c:pt>
                <c:pt idx="753">
                  <c:v>0.61458022852100003</c:v>
                </c:pt>
                <c:pt idx="754">
                  <c:v>0.61205397336800005</c:v>
                </c:pt>
                <c:pt idx="755">
                  <c:v>0.61132380610799997</c:v>
                </c:pt>
                <c:pt idx="756">
                  <c:v>0.61132380610799997</c:v>
                </c:pt>
                <c:pt idx="757">
                  <c:v>0.61132380610799997</c:v>
                </c:pt>
                <c:pt idx="758">
                  <c:v>0.64439959791799994</c:v>
                </c:pt>
                <c:pt idx="759">
                  <c:v>0.59768426274099995</c:v>
                </c:pt>
                <c:pt idx="760">
                  <c:v>0.67753544872799998</c:v>
                </c:pt>
                <c:pt idx="761">
                  <c:v>0.71785731078600001</c:v>
                </c:pt>
                <c:pt idx="762">
                  <c:v>0.77418039026100005</c:v>
                </c:pt>
                <c:pt idx="763">
                  <c:v>0.77418039026100005</c:v>
                </c:pt>
                <c:pt idx="764">
                  <c:v>0.77418039026100005</c:v>
                </c:pt>
                <c:pt idx="765">
                  <c:v>0.75482667378599999</c:v>
                </c:pt>
                <c:pt idx="766">
                  <c:v>0.77825787220800002</c:v>
                </c:pt>
                <c:pt idx="767">
                  <c:v>0.748475232928</c:v>
                </c:pt>
                <c:pt idx="768">
                  <c:v>0.77392330088100003</c:v>
                </c:pt>
                <c:pt idx="769">
                  <c:v>0.81710404176600004</c:v>
                </c:pt>
                <c:pt idx="770">
                  <c:v>0.81710404176600004</c:v>
                </c:pt>
                <c:pt idx="771">
                  <c:v>0.81710404176600004</c:v>
                </c:pt>
                <c:pt idx="772">
                  <c:v>0.77968290237500004</c:v>
                </c:pt>
                <c:pt idx="773">
                  <c:v>0.75604562025400002</c:v>
                </c:pt>
                <c:pt idx="774">
                  <c:v>0.73344635441600003</c:v>
                </c:pt>
                <c:pt idx="775">
                  <c:v>0.75194407228799998</c:v>
                </c:pt>
                <c:pt idx="776">
                  <c:v>0.84776370056000006</c:v>
                </c:pt>
                <c:pt idx="777">
                  <c:v>0.84776370056000006</c:v>
                </c:pt>
                <c:pt idx="778">
                  <c:v>0.84776370056000006</c:v>
                </c:pt>
                <c:pt idx="779">
                  <c:v>0.67763234195499999</c:v>
                </c:pt>
                <c:pt idx="780">
                  <c:v>0.81188313964699999</c:v>
                </c:pt>
                <c:pt idx="781">
                  <c:v>0.80700673247700005</c:v>
                </c:pt>
                <c:pt idx="782">
                  <c:v>0.79370752761800001</c:v>
                </c:pt>
                <c:pt idx="783">
                  <c:v>0.82320717810599997</c:v>
                </c:pt>
                <c:pt idx="784">
                  <c:v>0.82320717810599997</c:v>
                </c:pt>
                <c:pt idx="785">
                  <c:v>0.82320717810599997</c:v>
                </c:pt>
                <c:pt idx="786">
                  <c:v>0.80745394949000004</c:v>
                </c:pt>
                <c:pt idx="787">
                  <c:v>0.76615674966400005</c:v>
                </c:pt>
                <c:pt idx="788">
                  <c:v>0.76671584702499995</c:v>
                </c:pt>
                <c:pt idx="789">
                  <c:v>0.73764024377699999</c:v>
                </c:pt>
                <c:pt idx="790">
                  <c:v>0.73764024377699999</c:v>
                </c:pt>
                <c:pt idx="791">
                  <c:v>0.73764024377699999</c:v>
                </c:pt>
                <c:pt idx="792">
                  <c:v>0.73764024377699999</c:v>
                </c:pt>
                <c:pt idx="793">
                  <c:v>0.76302293173900004</c:v>
                </c:pt>
                <c:pt idx="794">
                  <c:v>0.69227811564800001</c:v>
                </c:pt>
                <c:pt idx="795">
                  <c:v>0.73580901487200001</c:v>
                </c:pt>
                <c:pt idx="796">
                  <c:v>0.68855424876899995</c:v>
                </c:pt>
                <c:pt idx="797">
                  <c:v>0.67226832273100001</c:v>
                </c:pt>
                <c:pt idx="798">
                  <c:v>0.67226832273100001</c:v>
                </c:pt>
                <c:pt idx="799">
                  <c:v>0.67226832273100001</c:v>
                </c:pt>
                <c:pt idx="800">
                  <c:v>0.62246025349300005</c:v>
                </c:pt>
                <c:pt idx="801">
                  <c:v>0.56871473590800004</c:v>
                </c:pt>
                <c:pt idx="802">
                  <c:v>0.560140745818</c:v>
                </c:pt>
                <c:pt idx="803">
                  <c:v>0.56807349953700004</c:v>
                </c:pt>
                <c:pt idx="804">
                  <c:v>0.57555535029000005</c:v>
                </c:pt>
                <c:pt idx="805">
                  <c:v>0.57555535029000005</c:v>
                </c:pt>
                <c:pt idx="806">
                  <c:v>0.57555535029000005</c:v>
                </c:pt>
                <c:pt idx="807">
                  <c:v>0.56677176141300001</c:v>
                </c:pt>
                <c:pt idx="808">
                  <c:v>0.454523860236</c:v>
                </c:pt>
                <c:pt idx="809">
                  <c:v>0.476531112526</c:v>
                </c:pt>
                <c:pt idx="810">
                  <c:v>0.53624450684299996</c:v>
                </c:pt>
                <c:pt idx="811">
                  <c:v>0.57125652101699997</c:v>
                </c:pt>
                <c:pt idx="812">
                  <c:v>0.57125652101699997</c:v>
                </c:pt>
                <c:pt idx="813">
                  <c:v>0.57125652101699997</c:v>
                </c:pt>
                <c:pt idx="814">
                  <c:v>0.60011203529599999</c:v>
                </c:pt>
                <c:pt idx="815">
                  <c:v>0.57591873012700001</c:v>
                </c:pt>
                <c:pt idx="816">
                  <c:v>0.59996551092499995</c:v>
                </c:pt>
                <c:pt idx="817">
                  <c:v>0.59269809382100003</c:v>
                </c:pt>
                <c:pt idx="818">
                  <c:v>0.61477214340700004</c:v>
                </c:pt>
                <c:pt idx="819">
                  <c:v>0.61477214340700004</c:v>
                </c:pt>
                <c:pt idx="820">
                  <c:v>0.61477214340700004</c:v>
                </c:pt>
                <c:pt idx="821">
                  <c:v>0.633360508381</c:v>
                </c:pt>
                <c:pt idx="822">
                  <c:v>0.58222148047300004</c:v>
                </c:pt>
                <c:pt idx="823">
                  <c:v>0.50455938278099999</c:v>
                </c:pt>
                <c:pt idx="824">
                  <c:v>0.56921405766099997</c:v>
                </c:pt>
                <c:pt idx="825">
                  <c:v>0.56921405766099997</c:v>
                </c:pt>
                <c:pt idx="826">
                  <c:v>0.56921405766099997</c:v>
                </c:pt>
                <c:pt idx="827">
                  <c:v>0.56921405766099997</c:v>
                </c:pt>
                <c:pt idx="828">
                  <c:v>0.53751656620099997</c:v>
                </c:pt>
                <c:pt idx="829">
                  <c:v>0.58516995807700001</c:v>
                </c:pt>
                <c:pt idx="830">
                  <c:v>0.63166676321000004</c:v>
                </c:pt>
                <c:pt idx="831">
                  <c:v>0.67586479903899999</c:v>
                </c:pt>
                <c:pt idx="832">
                  <c:v>0.69272530033099999</c:v>
                </c:pt>
                <c:pt idx="833">
                  <c:v>0.69272530033099999</c:v>
                </c:pt>
                <c:pt idx="834">
                  <c:v>0.69272530033099999</c:v>
                </c:pt>
                <c:pt idx="835">
                  <c:v>0.70491764388699996</c:v>
                </c:pt>
                <c:pt idx="836">
                  <c:v>0.82275061844899999</c:v>
                </c:pt>
                <c:pt idx="837">
                  <c:v>0.81906305044299998</c:v>
                </c:pt>
                <c:pt idx="838">
                  <c:v>0.81906305044299998</c:v>
                </c:pt>
                <c:pt idx="839">
                  <c:v>0.81906305044299998</c:v>
                </c:pt>
                <c:pt idx="840">
                  <c:v>0.81906305044299998</c:v>
                </c:pt>
                <c:pt idx="841">
                  <c:v>0.81906305044299998</c:v>
                </c:pt>
                <c:pt idx="842">
                  <c:v>0.81710588560099995</c:v>
                </c:pt>
                <c:pt idx="843">
                  <c:v>0.83291734738000001</c:v>
                </c:pt>
                <c:pt idx="844">
                  <c:v>0.91549768438599999</c:v>
                </c:pt>
                <c:pt idx="845">
                  <c:v>0.90021404696100005</c:v>
                </c:pt>
                <c:pt idx="846">
                  <c:v>0.92460545798899996</c:v>
                </c:pt>
                <c:pt idx="847">
                  <c:v>0.92460545798899996</c:v>
                </c:pt>
                <c:pt idx="848">
                  <c:v>0.92460545798899996</c:v>
                </c:pt>
                <c:pt idx="849">
                  <c:v>0.881538390181</c:v>
                </c:pt>
                <c:pt idx="850">
                  <c:v>0.92822014584699997</c:v>
                </c:pt>
                <c:pt idx="851">
                  <c:v>0.94289906124900003</c:v>
                </c:pt>
                <c:pt idx="852">
                  <c:v>0.94536393834599997</c:v>
                </c:pt>
                <c:pt idx="853">
                  <c:v>0.93559646890199999</c:v>
                </c:pt>
                <c:pt idx="854">
                  <c:v>0.93559646890199999</c:v>
                </c:pt>
                <c:pt idx="855">
                  <c:v>0.93559646890199999</c:v>
                </c:pt>
                <c:pt idx="856">
                  <c:v>0.90627266916600002</c:v>
                </c:pt>
                <c:pt idx="857">
                  <c:v>0.91780368544900004</c:v>
                </c:pt>
                <c:pt idx="858">
                  <c:v>0.85870866240999999</c:v>
                </c:pt>
                <c:pt idx="859">
                  <c:v>0.85125953950599997</c:v>
                </c:pt>
                <c:pt idx="860">
                  <c:v>0.81189259566700001</c:v>
                </c:pt>
                <c:pt idx="861">
                  <c:v>0.81189259566700001</c:v>
                </c:pt>
                <c:pt idx="862">
                  <c:v>0.81189259566700001</c:v>
                </c:pt>
                <c:pt idx="863">
                  <c:v>0.798208542322</c:v>
                </c:pt>
                <c:pt idx="864">
                  <c:v>0.797952839764</c:v>
                </c:pt>
                <c:pt idx="865">
                  <c:v>0.82717617866500004</c:v>
                </c:pt>
                <c:pt idx="866">
                  <c:v>0.74959451258900001</c:v>
                </c:pt>
                <c:pt idx="867">
                  <c:v>0.84978934694099995</c:v>
                </c:pt>
                <c:pt idx="868">
                  <c:v>0.84978934694099995</c:v>
                </c:pt>
                <c:pt idx="869">
                  <c:v>0.84978934694099995</c:v>
                </c:pt>
                <c:pt idx="870">
                  <c:v>0.84978934694099995</c:v>
                </c:pt>
                <c:pt idx="871">
                  <c:v>0.92775614982900001</c:v>
                </c:pt>
                <c:pt idx="872">
                  <c:v>0.92670086575300004</c:v>
                </c:pt>
                <c:pt idx="873">
                  <c:v>0.88322428939599995</c:v>
                </c:pt>
                <c:pt idx="874">
                  <c:v>0.85221907370399996</c:v>
                </c:pt>
                <c:pt idx="875">
                  <c:v>0.85221907370399996</c:v>
                </c:pt>
                <c:pt idx="876">
                  <c:v>0.85221907370399996</c:v>
                </c:pt>
                <c:pt idx="877">
                  <c:v>0.79740179927099997</c:v>
                </c:pt>
                <c:pt idx="878">
                  <c:v>0.78089328636999999</c:v>
                </c:pt>
                <c:pt idx="879">
                  <c:v>0.74900498189999998</c:v>
                </c:pt>
                <c:pt idx="880">
                  <c:v>0.75884713459599995</c:v>
                </c:pt>
                <c:pt idx="881">
                  <c:v>0.77924429763400005</c:v>
                </c:pt>
                <c:pt idx="882">
                  <c:v>0.77924429763400005</c:v>
                </c:pt>
                <c:pt idx="883">
                  <c:v>0.77924429763400005</c:v>
                </c:pt>
                <c:pt idx="884">
                  <c:v>0.80015551858</c:v>
                </c:pt>
                <c:pt idx="885">
                  <c:v>0.84779092537199996</c:v>
                </c:pt>
                <c:pt idx="886">
                  <c:v>0.85854259509300002</c:v>
                </c:pt>
                <c:pt idx="887">
                  <c:v>0.879289076073</c:v>
                </c:pt>
                <c:pt idx="888">
                  <c:v>0.873459515395</c:v>
                </c:pt>
                <c:pt idx="889">
                  <c:v>0.873459515395</c:v>
                </c:pt>
                <c:pt idx="890">
                  <c:v>0.873459515395</c:v>
                </c:pt>
                <c:pt idx="891">
                  <c:v>0.90555212377399996</c:v>
                </c:pt>
                <c:pt idx="892">
                  <c:v>1.0010322941700001</c:v>
                </c:pt>
                <c:pt idx="893">
                  <c:v>1.033655083487</c:v>
                </c:pt>
                <c:pt idx="894">
                  <c:v>1.0431563391930001</c:v>
                </c:pt>
                <c:pt idx="895">
                  <c:v>1.1170137884969999</c:v>
                </c:pt>
                <c:pt idx="896">
                  <c:v>1.1170137884969999</c:v>
                </c:pt>
                <c:pt idx="897">
                  <c:v>1.1170137884969999</c:v>
                </c:pt>
                <c:pt idx="898">
                  <c:v>1.138395724207</c:v>
                </c:pt>
                <c:pt idx="899">
                  <c:v>1.401477560881</c:v>
                </c:pt>
                <c:pt idx="900">
                  <c:v>1.3647422295410001</c:v>
                </c:pt>
                <c:pt idx="901">
                  <c:v>1.3951225268530001</c:v>
                </c:pt>
                <c:pt idx="902">
                  <c:v>1.5127910111239999</c:v>
                </c:pt>
                <c:pt idx="903">
                  <c:v>1.5127910111239999</c:v>
                </c:pt>
                <c:pt idx="904">
                  <c:v>1.5127910111239999</c:v>
                </c:pt>
                <c:pt idx="905">
                  <c:v>1.4641055852410001</c:v>
                </c:pt>
                <c:pt idx="906">
                  <c:v>1.4682023887210001</c:v>
                </c:pt>
                <c:pt idx="907">
                  <c:v>1.4320313530169999</c:v>
                </c:pt>
                <c:pt idx="908">
                  <c:v>1.4218169223399999</c:v>
                </c:pt>
                <c:pt idx="909">
                  <c:v>1.4256280353390001</c:v>
                </c:pt>
                <c:pt idx="910">
                  <c:v>1.4256280353390001</c:v>
                </c:pt>
                <c:pt idx="911">
                  <c:v>1.4256280353390001</c:v>
                </c:pt>
                <c:pt idx="912">
                  <c:v>1.4584668348530001</c:v>
                </c:pt>
                <c:pt idx="913">
                  <c:v>1.518007138779</c:v>
                </c:pt>
                <c:pt idx="914">
                  <c:v>1.544936970433</c:v>
                </c:pt>
                <c:pt idx="915">
                  <c:v>1.5989313773639999</c:v>
                </c:pt>
                <c:pt idx="916">
                  <c:v>1.628024806247</c:v>
                </c:pt>
                <c:pt idx="917">
                  <c:v>1.628024806247</c:v>
                </c:pt>
                <c:pt idx="918">
                  <c:v>1.628024806247</c:v>
                </c:pt>
                <c:pt idx="919">
                  <c:v>1.653017056183</c:v>
                </c:pt>
                <c:pt idx="920">
                  <c:v>1.6220029431259999</c:v>
                </c:pt>
                <c:pt idx="921">
                  <c:v>1.5467475410280001</c:v>
                </c:pt>
                <c:pt idx="922">
                  <c:v>1.5361724225990001</c:v>
                </c:pt>
                <c:pt idx="923">
                  <c:v>1.440310782464</c:v>
                </c:pt>
                <c:pt idx="924">
                  <c:v>1.440310782464</c:v>
                </c:pt>
                <c:pt idx="925">
                  <c:v>1.440310782464</c:v>
                </c:pt>
                <c:pt idx="926">
                  <c:v>1.459583331093</c:v>
                </c:pt>
                <c:pt idx="927">
                  <c:v>1.3328219594249999</c:v>
                </c:pt>
                <c:pt idx="928">
                  <c:v>1.36900096054</c:v>
                </c:pt>
                <c:pt idx="929">
                  <c:v>1.3894677209020001</c:v>
                </c:pt>
                <c:pt idx="930">
                  <c:v>1.4601989954229999</c:v>
                </c:pt>
                <c:pt idx="931">
                  <c:v>1.4601989954229999</c:v>
                </c:pt>
                <c:pt idx="932">
                  <c:v>1.4601989954229999</c:v>
                </c:pt>
                <c:pt idx="933">
                  <c:v>1.4601989954229999</c:v>
                </c:pt>
                <c:pt idx="934">
                  <c:v>1.432058428195</c:v>
                </c:pt>
                <c:pt idx="935">
                  <c:v>1.3985020056869999</c:v>
                </c:pt>
                <c:pt idx="936">
                  <c:v>1.4374417371449999</c:v>
                </c:pt>
                <c:pt idx="937">
                  <c:v>1.3586357227700001</c:v>
                </c:pt>
                <c:pt idx="938">
                  <c:v>1.3586357227700001</c:v>
                </c:pt>
                <c:pt idx="939">
                  <c:v>1.3586357227700001</c:v>
                </c:pt>
                <c:pt idx="940">
                  <c:v>1.345371985279</c:v>
                </c:pt>
                <c:pt idx="941">
                  <c:v>1.3069512087640001</c:v>
                </c:pt>
                <c:pt idx="942">
                  <c:v>1.3088085002359999</c:v>
                </c:pt>
                <c:pt idx="943">
                  <c:v>1.3043066977760001</c:v>
                </c:pt>
                <c:pt idx="944">
                  <c:v>1.3073959218789999</c:v>
                </c:pt>
                <c:pt idx="945">
                  <c:v>1.3073959218789999</c:v>
                </c:pt>
                <c:pt idx="946">
                  <c:v>1.3073959218789999</c:v>
                </c:pt>
                <c:pt idx="947">
                  <c:v>1.311625064325</c:v>
                </c:pt>
                <c:pt idx="948">
                  <c:v>1.3310663893070001</c:v>
                </c:pt>
                <c:pt idx="949">
                  <c:v>1.328777226013</c:v>
                </c:pt>
                <c:pt idx="950">
                  <c:v>1.325377034071</c:v>
                </c:pt>
                <c:pt idx="951">
                  <c:v>1.344734104139</c:v>
                </c:pt>
                <c:pt idx="952">
                  <c:v>1.344734104139</c:v>
                </c:pt>
                <c:pt idx="953">
                  <c:v>1.344734104139</c:v>
                </c:pt>
                <c:pt idx="954">
                  <c:v>1.389947054157</c:v>
                </c:pt>
                <c:pt idx="955">
                  <c:v>1.403794270721</c:v>
                </c:pt>
                <c:pt idx="956">
                  <c:v>1.431828797269</c:v>
                </c:pt>
                <c:pt idx="957">
                  <c:v>1.4810305297290001</c:v>
                </c:pt>
                <c:pt idx="958">
                  <c:v>1.384637038845</c:v>
                </c:pt>
                <c:pt idx="959">
                  <c:v>1.384637038845</c:v>
                </c:pt>
                <c:pt idx="960">
                  <c:v>1.384637038845</c:v>
                </c:pt>
                <c:pt idx="961">
                  <c:v>1.417549226132</c:v>
                </c:pt>
                <c:pt idx="962">
                  <c:v>1.437360961027</c:v>
                </c:pt>
                <c:pt idx="963">
                  <c:v>1.375324462464</c:v>
                </c:pt>
                <c:pt idx="964">
                  <c:v>1.315902581459</c:v>
                </c:pt>
                <c:pt idx="965">
                  <c:v>1.2893545848370001</c:v>
                </c:pt>
                <c:pt idx="966">
                  <c:v>1.2893545848370001</c:v>
                </c:pt>
                <c:pt idx="967">
                  <c:v>1.2893545848370001</c:v>
                </c:pt>
                <c:pt idx="968">
                  <c:v>1.3199532192329999</c:v>
                </c:pt>
                <c:pt idx="969">
                  <c:v>1.3040200119909999</c:v>
                </c:pt>
                <c:pt idx="970">
                  <c:v>1.3059762887099999</c:v>
                </c:pt>
                <c:pt idx="971">
                  <c:v>1.340683709791</c:v>
                </c:pt>
                <c:pt idx="972">
                  <c:v>1.2646759025480001</c:v>
                </c:pt>
                <c:pt idx="973">
                  <c:v>1.2646759025480001</c:v>
                </c:pt>
                <c:pt idx="974">
                  <c:v>1.2646759025480001</c:v>
                </c:pt>
                <c:pt idx="975">
                  <c:v>1.216700172333</c:v>
                </c:pt>
                <c:pt idx="976">
                  <c:v>1.250028191595</c:v>
                </c:pt>
                <c:pt idx="977">
                  <c:v>1.2640269640470001</c:v>
                </c:pt>
                <c:pt idx="978">
                  <c:v>1.3112261452259999</c:v>
                </c:pt>
                <c:pt idx="979">
                  <c:v>1.2600494938469999</c:v>
                </c:pt>
                <c:pt idx="980">
                  <c:v>1.2600494938469999</c:v>
                </c:pt>
                <c:pt idx="981">
                  <c:v>1.2600494938469999</c:v>
                </c:pt>
                <c:pt idx="982">
                  <c:v>1.2600494938469999</c:v>
                </c:pt>
                <c:pt idx="983">
                  <c:v>1.2600494938469999</c:v>
                </c:pt>
                <c:pt idx="984">
                  <c:v>1.2600494938469999</c:v>
                </c:pt>
                <c:pt idx="985">
                  <c:v>1.2106415022979999</c:v>
                </c:pt>
                <c:pt idx="986">
                  <c:v>1.2518487627929999</c:v>
                </c:pt>
                <c:pt idx="987">
                  <c:v>1.2518487627929999</c:v>
                </c:pt>
                <c:pt idx="988">
                  <c:v>1.2518487627929999</c:v>
                </c:pt>
                <c:pt idx="989">
                  <c:v>1.2420330883349999</c:v>
                </c:pt>
                <c:pt idx="990">
                  <c:v>1.184511446428</c:v>
                </c:pt>
                <c:pt idx="991">
                  <c:v>1.184511446428</c:v>
                </c:pt>
                <c:pt idx="992">
                  <c:v>1.184511446428</c:v>
                </c:pt>
                <c:pt idx="993">
                  <c:v>1.227466011377</c:v>
                </c:pt>
                <c:pt idx="994">
                  <c:v>1.227466011377</c:v>
                </c:pt>
                <c:pt idx="995">
                  <c:v>1.227466011377</c:v>
                </c:pt>
                <c:pt idx="996">
                  <c:v>1.227466011377</c:v>
                </c:pt>
                <c:pt idx="997">
                  <c:v>1.227466011377</c:v>
                </c:pt>
                <c:pt idx="998">
                  <c:v>1.2984221931519999</c:v>
                </c:pt>
                <c:pt idx="999">
                  <c:v>1.346987217121</c:v>
                </c:pt>
                <c:pt idx="1000">
                  <c:v>1.3221458159749999</c:v>
                </c:pt>
                <c:pt idx="1001">
                  <c:v>1.3221458159749999</c:v>
                </c:pt>
                <c:pt idx="1002">
                  <c:v>1.3221458159749999</c:v>
                </c:pt>
                <c:pt idx="1003">
                  <c:v>1.3221458159749999</c:v>
                </c:pt>
                <c:pt idx="1004">
                  <c:v>1.3221458159749999</c:v>
                </c:pt>
                <c:pt idx="1005">
                  <c:v>1.4188080021609999</c:v>
                </c:pt>
                <c:pt idx="1006">
                  <c:v>1.356940648393</c:v>
                </c:pt>
                <c:pt idx="1007">
                  <c:v>1.3511764394550001</c:v>
                </c:pt>
                <c:pt idx="1008">
                  <c:v>1.3511764394550001</c:v>
                </c:pt>
                <c:pt idx="1009">
                  <c:v>1.3511764394550001</c:v>
                </c:pt>
                <c:pt idx="1010">
                  <c:v>1.3326277131640001</c:v>
                </c:pt>
                <c:pt idx="1011">
                  <c:v>1.3595413810479999</c:v>
                </c:pt>
                <c:pt idx="1012">
                  <c:v>1.2960509092100001</c:v>
                </c:pt>
                <c:pt idx="1013">
                  <c:v>1.274523749514</c:v>
                </c:pt>
                <c:pt idx="1014">
                  <c:v>1.2735981922199999</c:v>
                </c:pt>
                <c:pt idx="1015">
                  <c:v>1.2735981922199999</c:v>
                </c:pt>
                <c:pt idx="1016">
                  <c:v>1.2735981922199999</c:v>
                </c:pt>
                <c:pt idx="1017">
                  <c:v>1.2395452962389999</c:v>
                </c:pt>
                <c:pt idx="1018">
                  <c:v>1.291362848054</c:v>
                </c:pt>
                <c:pt idx="1019">
                  <c:v>1.149653310371</c:v>
                </c:pt>
                <c:pt idx="1020">
                  <c:v>1.154698404079</c:v>
                </c:pt>
                <c:pt idx="1021">
                  <c:v>1.1304143403460001</c:v>
                </c:pt>
                <c:pt idx="1022">
                  <c:v>1.1304143403460001</c:v>
                </c:pt>
                <c:pt idx="1023">
                  <c:v>1.1304143403460001</c:v>
                </c:pt>
                <c:pt idx="1024">
                  <c:v>1.105308088571</c:v>
                </c:pt>
                <c:pt idx="1025">
                  <c:v>1.057282166966</c:v>
                </c:pt>
                <c:pt idx="1026">
                  <c:v>1.1088192679760001</c:v>
                </c:pt>
                <c:pt idx="1027">
                  <c:v>1.1159456282389999</c:v>
                </c:pt>
                <c:pt idx="1028">
                  <c:v>1.0311489697309999</c:v>
                </c:pt>
                <c:pt idx="1029">
                  <c:v>1.0311489697309999</c:v>
                </c:pt>
                <c:pt idx="1030">
                  <c:v>1.0311489697309999</c:v>
                </c:pt>
                <c:pt idx="1031">
                  <c:v>1.0224737135999999</c:v>
                </c:pt>
                <c:pt idx="1032">
                  <c:v>1.0707142423789999</c:v>
                </c:pt>
                <c:pt idx="1033">
                  <c:v>1.0707142423789999</c:v>
                </c:pt>
                <c:pt idx="1034">
                  <c:v>1.0631618627299999</c:v>
                </c:pt>
                <c:pt idx="1035">
                  <c:v>1.055232952066</c:v>
                </c:pt>
                <c:pt idx="1036">
                  <c:v>1.055232952066</c:v>
                </c:pt>
                <c:pt idx="1037">
                  <c:v>1.055232952066</c:v>
                </c:pt>
                <c:pt idx="1038">
                  <c:v>1.0272744505</c:v>
                </c:pt>
                <c:pt idx="1039">
                  <c:v>1.0654959996019999</c:v>
                </c:pt>
                <c:pt idx="1040">
                  <c:v>1.121491383887</c:v>
                </c:pt>
                <c:pt idx="1041">
                  <c:v>1.121218520794</c:v>
                </c:pt>
                <c:pt idx="1042">
                  <c:v>1.1254037867740001</c:v>
                </c:pt>
                <c:pt idx="1043">
                  <c:v>1.1254037867740001</c:v>
                </c:pt>
                <c:pt idx="1044">
                  <c:v>1.1254037867740001</c:v>
                </c:pt>
                <c:pt idx="1045">
                  <c:v>1.0771865255440001</c:v>
                </c:pt>
                <c:pt idx="1046">
                  <c:v>1.0876865871529999</c:v>
                </c:pt>
                <c:pt idx="1047">
                  <c:v>1.077624154589</c:v>
                </c:pt>
                <c:pt idx="1048">
                  <c:v>1.02745666092</c:v>
                </c:pt>
                <c:pt idx="1049">
                  <c:v>1.06964428952</c:v>
                </c:pt>
                <c:pt idx="1050">
                  <c:v>1.06964428952</c:v>
                </c:pt>
                <c:pt idx="1051">
                  <c:v>1.06964428952</c:v>
                </c:pt>
                <c:pt idx="1052">
                  <c:v>1.0201770329769999</c:v>
                </c:pt>
                <c:pt idx="1053">
                  <c:v>1.0006438020390001</c:v>
                </c:pt>
                <c:pt idx="1054">
                  <c:v>0.98120664269699998</c:v>
                </c:pt>
                <c:pt idx="1055">
                  <c:v>0.99344871045899996</c:v>
                </c:pt>
                <c:pt idx="1056">
                  <c:v>0.97792745634400002</c:v>
                </c:pt>
                <c:pt idx="1057">
                  <c:v>0.97792745634400002</c:v>
                </c:pt>
                <c:pt idx="1058">
                  <c:v>0.97792745634400002</c:v>
                </c:pt>
                <c:pt idx="1059">
                  <c:v>0.91461273216700001</c:v>
                </c:pt>
                <c:pt idx="1060">
                  <c:v>0.87418488444300002</c:v>
                </c:pt>
                <c:pt idx="1061">
                  <c:v>0.907324870871</c:v>
                </c:pt>
                <c:pt idx="1062">
                  <c:v>0.95718217881000001</c:v>
                </c:pt>
                <c:pt idx="1063">
                  <c:v>0.93091323854200003</c:v>
                </c:pt>
                <c:pt idx="1064">
                  <c:v>0.93091323854200003</c:v>
                </c:pt>
                <c:pt idx="1065">
                  <c:v>0.93091323854200003</c:v>
                </c:pt>
                <c:pt idx="1066">
                  <c:v>0.90146622629899997</c:v>
                </c:pt>
                <c:pt idx="1067">
                  <c:v>1.0235395088429999</c:v>
                </c:pt>
                <c:pt idx="1068">
                  <c:v>1.088920455292</c:v>
                </c:pt>
                <c:pt idx="1069">
                  <c:v>1.1176864755</c:v>
                </c:pt>
                <c:pt idx="1070">
                  <c:v>1.0299707189980001</c:v>
                </c:pt>
                <c:pt idx="1071">
                  <c:v>1.0299707189980001</c:v>
                </c:pt>
                <c:pt idx="1072">
                  <c:v>1.0299707189980001</c:v>
                </c:pt>
                <c:pt idx="1073">
                  <c:v>1.0527923649440001</c:v>
                </c:pt>
                <c:pt idx="1074">
                  <c:v>1.0083600687630001</c:v>
                </c:pt>
                <c:pt idx="1075">
                  <c:v>1.0672369256430001</c:v>
                </c:pt>
                <c:pt idx="1076">
                  <c:v>1.225811447855</c:v>
                </c:pt>
                <c:pt idx="1077">
                  <c:v>1.304216579607</c:v>
                </c:pt>
                <c:pt idx="1078">
                  <c:v>1.304216579607</c:v>
                </c:pt>
                <c:pt idx="1079">
                  <c:v>1.304216579607</c:v>
                </c:pt>
                <c:pt idx="1080">
                  <c:v>1.388795475585</c:v>
                </c:pt>
                <c:pt idx="1081">
                  <c:v>1.366520258837</c:v>
                </c:pt>
                <c:pt idx="1082">
                  <c:v>1.3316170242880001</c:v>
                </c:pt>
                <c:pt idx="1083">
                  <c:v>1.3614656810429999</c:v>
                </c:pt>
                <c:pt idx="1084">
                  <c:v>1.2825840572630001</c:v>
                </c:pt>
                <c:pt idx="1085">
                  <c:v>1.2825840572630001</c:v>
                </c:pt>
                <c:pt idx="1086">
                  <c:v>1.2825840572630001</c:v>
                </c:pt>
                <c:pt idx="1087">
                  <c:v>1.1246517077260001</c:v>
                </c:pt>
                <c:pt idx="1088">
                  <c:v>1.1423460018289999</c:v>
                </c:pt>
                <c:pt idx="1089">
                  <c:v>1.0614679242459999</c:v>
                </c:pt>
                <c:pt idx="1090">
                  <c:v>1.1509079346590001</c:v>
                </c:pt>
                <c:pt idx="1091">
                  <c:v>1.1648506296200001</c:v>
                </c:pt>
                <c:pt idx="1092">
                  <c:v>1.1648506296200001</c:v>
                </c:pt>
                <c:pt idx="1093">
                  <c:v>1.1648506296200001</c:v>
                </c:pt>
                <c:pt idx="1094">
                  <c:v>1.096262785959</c:v>
                </c:pt>
                <c:pt idx="1095">
                  <c:v>1.123439768486</c:v>
                </c:pt>
                <c:pt idx="1096">
                  <c:v>1.1675427508139999</c:v>
                </c:pt>
                <c:pt idx="1097">
                  <c:v>1.1580962019679999</c:v>
                </c:pt>
                <c:pt idx="1098">
                  <c:v>1.1635688068579999</c:v>
                </c:pt>
                <c:pt idx="1099">
                  <c:v>1.1635688068579999</c:v>
                </c:pt>
                <c:pt idx="1100">
                  <c:v>1.1635688068579999</c:v>
                </c:pt>
                <c:pt idx="1101">
                  <c:v>1.073423876596</c:v>
                </c:pt>
                <c:pt idx="1102">
                  <c:v>1.0422173816219999</c:v>
                </c:pt>
                <c:pt idx="1103">
                  <c:v>1.010413897931</c:v>
                </c:pt>
                <c:pt idx="1104">
                  <c:v>1.0266847328890001</c:v>
                </c:pt>
                <c:pt idx="1105">
                  <c:v>0.99645842847999999</c:v>
                </c:pt>
                <c:pt idx="1106">
                  <c:v>0.99645842847999999</c:v>
                </c:pt>
                <c:pt idx="1107">
                  <c:v>0.99645842847999999</c:v>
                </c:pt>
                <c:pt idx="1108">
                  <c:v>0.942283031898</c:v>
                </c:pt>
                <c:pt idx="1109">
                  <c:v>0.88926061981299998</c:v>
                </c:pt>
                <c:pt idx="1110">
                  <c:v>0.90605790762500005</c:v>
                </c:pt>
                <c:pt idx="1111">
                  <c:v>1.029638003611</c:v>
                </c:pt>
                <c:pt idx="1112">
                  <c:v>1.0080592757789999</c:v>
                </c:pt>
                <c:pt idx="1113">
                  <c:v>1.0080592757789999</c:v>
                </c:pt>
                <c:pt idx="1114">
                  <c:v>1.0080592757789999</c:v>
                </c:pt>
                <c:pt idx="1115">
                  <c:v>1.0234796295319999</c:v>
                </c:pt>
                <c:pt idx="1116">
                  <c:v>1.073149981392</c:v>
                </c:pt>
                <c:pt idx="1117">
                  <c:v>1.0680599449849999</c:v>
                </c:pt>
                <c:pt idx="1118">
                  <c:v>1.0414773649319999</c:v>
                </c:pt>
                <c:pt idx="1119">
                  <c:v>1.0582765042390001</c:v>
                </c:pt>
                <c:pt idx="1120">
                  <c:v>1.0582765042390001</c:v>
                </c:pt>
                <c:pt idx="1121">
                  <c:v>1.0582765042390001</c:v>
                </c:pt>
                <c:pt idx="1122">
                  <c:v>1.0979125507259999</c:v>
                </c:pt>
                <c:pt idx="1123">
                  <c:v>1.0193103370659999</c:v>
                </c:pt>
                <c:pt idx="1124">
                  <c:v>1.061070282343</c:v>
                </c:pt>
                <c:pt idx="1125">
                  <c:v>1.109400619658</c:v>
                </c:pt>
                <c:pt idx="1126">
                  <c:v>1.055226494342</c:v>
                </c:pt>
                <c:pt idx="1127">
                  <c:v>1.055226494342</c:v>
                </c:pt>
                <c:pt idx="1128">
                  <c:v>1.055226494342</c:v>
                </c:pt>
                <c:pt idx="1129">
                  <c:v>1.0560646214510001</c:v>
                </c:pt>
                <c:pt idx="1130">
                  <c:v>1.083456097482</c:v>
                </c:pt>
                <c:pt idx="1131">
                  <c:v>1.0729372709389999</c:v>
                </c:pt>
                <c:pt idx="1132">
                  <c:v>1.0661898524010001</c:v>
                </c:pt>
                <c:pt idx="1133">
                  <c:v>1.050936188993</c:v>
                </c:pt>
                <c:pt idx="1134">
                  <c:v>1.050936188993</c:v>
                </c:pt>
                <c:pt idx="1135">
                  <c:v>1.050936188993</c:v>
                </c:pt>
                <c:pt idx="1136">
                  <c:v>1.028601083434</c:v>
                </c:pt>
                <c:pt idx="1137">
                  <c:v>0.97875285846500004</c:v>
                </c:pt>
                <c:pt idx="1138">
                  <c:v>0.972659598899</c:v>
                </c:pt>
                <c:pt idx="1139">
                  <c:v>0.99070143321100002</c:v>
                </c:pt>
                <c:pt idx="1140">
                  <c:v>1.0074606397629999</c:v>
                </c:pt>
                <c:pt idx="1141">
                  <c:v>1.0074606397629999</c:v>
                </c:pt>
                <c:pt idx="1142">
                  <c:v>1.0074606397629999</c:v>
                </c:pt>
                <c:pt idx="1143">
                  <c:v>1.1314372195189999</c:v>
                </c:pt>
                <c:pt idx="1144">
                  <c:v>1.154684022511</c:v>
                </c:pt>
                <c:pt idx="1145">
                  <c:v>1.212740806797</c:v>
                </c:pt>
                <c:pt idx="1146">
                  <c:v>1.1711494702759999</c:v>
                </c:pt>
                <c:pt idx="1147">
                  <c:v>1.133782279117</c:v>
                </c:pt>
                <c:pt idx="1148">
                  <c:v>1.133782279117</c:v>
                </c:pt>
                <c:pt idx="1149">
                  <c:v>1.133782279117</c:v>
                </c:pt>
                <c:pt idx="1150">
                  <c:v>1.1485524804989999</c:v>
                </c:pt>
                <c:pt idx="1151">
                  <c:v>1.0753041043660001</c:v>
                </c:pt>
                <c:pt idx="1152">
                  <c:v>1.159157930953</c:v>
                </c:pt>
                <c:pt idx="1153">
                  <c:v>1.2097189605000001</c:v>
                </c:pt>
                <c:pt idx="1154">
                  <c:v>1.282333926885</c:v>
                </c:pt>
                <c:pt idx="1155">
                  <c:v>1.282333926885</c:v>
                </c:pt>
                <c:pt idx="1156">
                  <c:v>1.282333926885</c:v>
                </c:pt>
                <c:pt idx="1157">
                  <c:v>1.2969976682140001</c:v>
                </c:pt>
                <c:pt idx="1158">
                  <c:v>1.2359367170560001</c:v>
                </c:pt>
                <c:pt idx="1159">
                  <c:v>1.1931840411300001</c:v>
                </c:pt>
                <c:pt idx="1160">
                  <c:v>1.209712084398</c:v>
                </c:pt>
                <c:pt idx="1161">
                  <c:v>1.249799900105</c:v>
                </c:pt>
                <c:pt idx="1162">
                  <c:v>1.249799900105</c:v>
                </c:pt>
                <c:pt idx="1163">
                  <c:v>1.249799900105</c:v>
                </c:pt>
                <c:pt idx="1164">
                  <c:v>1.238982835704</c:v>
                </c:pt>
                <c:pt idx="1165">
                  <c:v>1.1869411830729999</c:v>
                </c:pt>
                <c:pt idx="1166">
                  <c:v>1.1926738329640001</c:v>
                </c:pt>
                <c:pt idx="1167">
                  <c:v>1.152294233598</c:v>
                </c:pt>
                <c:pt idx="1168">
                  <c:v>1.157730936601</c:v>
                </c:pt>
                <c:pt idx="1169">
                  <c:v>1.157730936601</c:v>
                </c:pt>
                <c:pt idx="1170">
                  <c:v>1.157730936601</c:v>
                </c:pt>
                <c:pt idx="1171">
                  <c:v>1.018951740034</c:v>
                </c:pt>
                <c:pt idx="1172">
                  <c:v>1.004422297291</c:v>
                </c:pt>
                <c:pt idx="1173">
                  <c:v>1.0088677173509999</c:v>
                </c:pt>
                <c:pt idx="1174">
                  <c:v>1.075236595304</c:v>
                </c:pt>
                <c:pt idx="1175">
                  <c:v>1.075236595304</c:v>
                </c:pt>
                <c:pt idx="1176">
                  <c:v>1.075236595304</c:v>
                </c:pt>
                <c:pt idx="1177">
                  <c:v>1.075236595304</c:v>
                </c:pt>
                <c:pt idx="1178">
                  <c:v>1.0627042389870001</c:v>
                </c:pt>
                <c:pt idx="1179">
                  <c:v>1.0138114167500001</c:v>
                </c:pt>
                <c:pt idx="1180">
                  <c:v>1.049519459858</c:v>
                </c:pt>
                <c:pt idx="1181">
                  <c:v>1.0918412313579999</c:v>
                </c:pt>
                <c:pt idx="1182">
                  <c:v>1.0324817946480001</c:v>
                </c:pt>
                <c:pt idx="1183">
                  <c:v>1.0324817946480001</c:v>
                </c:pt>
                <c:pt idx="1184">
                  <c:v>1.0324817946480001</c:v>
                </c:pt>
                <c:pt idx="1185">
                  <c:v>1.0687128235700001</c:v>
                </c:pt>
                <c:pt idx="1186">
                  <c:v>1.0672987655870001</c:v>
                </c:pt>
                <c:pt idx="1187">
                  <c:v>1.100174748912</c:v>
                </c:pt>
                <c:pt idx="1188">
                  <c:v>1.131042473775</c:v>
                </c:pt>
                <c:pt idx="1189">
                  <c:v>1.052719649922</c:v>
                </c:pt>
                <c:pt idx="1190">
                  <c:v>1.052719649922</c:v>
                </c:pt>
                <c:pt idx="1191">
                  <c:v>1.052719649922</c:v>
                </c:pt>
                <c:pt idx="1192">
                  <c:v>1.053480532746</c:v>
                </c:pt>
                <c:pt idx="1193">
                  <c:v>1.0598232739710001</c:v>
                </c:pt>
                <c:pt idx="1194">
                  <c:v>1.0598232739710001</c:v>
                </c:pt>
                <c:pt idx="1195">
                  <c:v>1.0367273366200001</c:v>
                </c:pt>
                <c:pt idx="1196">
                  <c:v>1.0079906001200001</c:v>
                </c:pt>
                <c:pt idx="1197">
                  <c:v>1.0079906001200001</c:v>
                </c:pt>
                <c:pt idx="1198">
                  <c:v>1.0079906001200001</c:v>
                </c:pt>
                <c:pt idx="1199">
                  <c:v>1.015429652933</c:v>
                </c:pt>
                <c:pt idx="1200">
                  <c:v>0.96894899021199998</c:v>
                </c:pt>
                <c:pt idx="1201">
                  <c:v>1.0298771789429999</c:v>
                </c:pt>
                <c:pt idx="1202">
                  <c:v>0.99470245238800004</c:v>
                </c:pt>
                <c:pt idx="1203">
                  <c:v>1.023447745183</c:v>
                </c:pt>
                <c:pt idx="1204">
                  <c:v>1.023447745183</c:v>
                </c:pt>
                <c:pt idx="1205">
                  <c:v>1.023447745183</c:v>
                </c:pt>
                <c:pt idx="1206">
                  <c:v>1.034884793956</c:v>
                </c:pt>
                <c:pt idx="1207">
                  <c:v>1.0115235199320001</c:v>
                </c:pt>
                <c:pt idx="1208">
                  <c:v>1.014642779616</c:v>
                </c:pt>
                <c:pt idx="1209">
                  <c:v>1.106585149009</c:v>
                </c:pt>
                <c:pt idx="1210">
                  <c:v>1.106585149009</c:v>
                </c:pt>
                <c:pt idx="1211">
                  <c:v>1.106585149009</c:v>
                </c:pt>
                <c:pt idx="1212">
                  <c:v>1.106585149009</c:v>
                </c:pt>
                <c:pt idx="1213">
                  <c:v>1.1175560657720001</c:v>
                </c:pt>
                <c:pt idx="1214">
                  <c:v>1.188694778591</c:v>
                </c:pt>
                <c:pt idx="1215">
                  <c:v>1.183137796971</c:v>
                </c:pt>
                <c:pt idx="1216">
                  <c:v>1.1582398691119999</c:v>
                </c:pt>
                <c:pt idx="1217">
                  <c:v>1.1434378919879999</c:v>
                </c:pt>
                <c:pt idx="1218">
                  <c:v>1.1434378919879999</c:v>
                </c:pt>
                <c:pt idx="1219">
                  <c:v>1.1434378919879999</c:v>
                </c:pt>
                <c:pt idx="1220">
                  <c:v>1.311538408363</c:v>
                </c:pt>
                <c:pt idx="1221">
                  <c:v>1.320805784294</c:v>
                </c:pt>
                <c:pt idx="1222">
                  <c:v>1.3257943848630001</c:v>
                </c:pt>
                <c:pt idx="1223">
                  <c:v>1.3257943848630001</c:v>
                </c:pt>
                <c:pt idx="1224">
                  <c:v>1.3257943848630001</c:v>
                </c:pt>
                <c:pt idx="1225">
                  <c:v>1.3257943848630001</c:v>
                </c:pt>
                <c:pt idx="1226">
                  <c:v>1.3257943848630001</c:v>
                </c:pt>
                <c:pt idx="1227">
                  <c:v>1.3289589231729999</c:v>
                </c:pt>
                <c:pt idx="1228">
                  <c:v>1.3104669280129999</c:v>
                </c:pt>
                <c:pt idx="1229">
                  <c:v>1.305778799826</c:v>
                </c:pt>
                <c:pt idx="1230">
                  <c:v>1.3627448717690001</c:v>
                </c:pt>
                <c:pt idx="1231">
                  <c:v>1.329170500624</c:v>
                </c:pt>
                <c:pt idx="1232">
                  <c:v>1.329170500624</c:v>
                </c:pt>
                <c:pt idx="1233">
                  <c:v>1.329170500624</c:v>
                </c:pt>
                <c:pt idx="1234">
                  <c:v>1.3271745393229999</c:v>
                </c:pt>
                <c:pt idx="1235">
                  <c:v>1.3006250140969999</c:v>
                </c:pt>
                <c:pt idx="1236">
                  <c:v>1.303187721065</c:v>
                </c:pt>
                <c:pt idx="1237">
                  <c:v>1.285280807728</c:v>
                </c:pt>
                <c:pt idx="1238">
                  <c:v>1.2459333849609999</c:v>
                </c:pt>
                <c:pt idx="1239">
                  <c:v>1.2459333849609999</c:v>
                </c:pt>
                <c:pt idx="1240">
                  <c:v>1.2459333849609999</c:v>
                </c:pt>
                <c:pt idx="1241">
                  <c:v>1.190053019319</c:v>
                </c:pt>
                <c:pt idx="1242">
                  <c:v>1.21906214152</c:v>
                </c:pt>
                <c:pt idx="1243">
                  <c:v>1.2007040407630001</c:v>
                </c:pt>
                <c:pt idx="1244">
                  <c:v>1.1885152297329999</c:v>
                </c:pt>
                <c:pt idx="1245">
                  <c:v>1.216280284157</c:v>
                </c:pt>
                <c:pt idx="1246">
                  <c:v>1.216280284157</c:v>
                </c:pt>
                <c:pt idx="1247">
                  <c:v>1.216280284157</c:v>
                </c:pt>
                <c:pt idx="1248">
                  <c:v>1.2066436123590001</c:v>
                </c:pt>
                <c:pt idx="1249">
                  <c:v>1.1755693090079999</c:v>
                </c:pt>
                <c:pt idx="1250">
                  <c:v>1.2251250263290001</c:v>
                </c:pt>
                <c:pt idx="1251">
                  <c:v>1.2201799675130001</c:v>
                </c:pt>
                <c:pt idx="1252">
                  <c:v>1.3261692993700001</c:v>
                </c:pt>
                <c:pt idx="1253">
                  <c:v>1.3261692993700001</c:v>
                </c:pt>
                <c:pt idx="1254">
                  <c:v>1.3261692993700001</c:v>
                </c:pt>
                <c:pt idx="1255">
                  <c:v>1.3261692993700001</c:v>
                </c:pt>
                <c:pt idx="1256">
                  <c:v>1.3016441717280001</c:v>
                </c:pt>
                <c:pt idx="1257">
                  <c:v>1.3184746457850001</c:v>
                </c:pt>
                <c:pt idx="1258">
                  <c:v>1.3147335130940001</c:v>
                </c:pt>
                <c:pt idx="1259">
                  <c:v>1.368056229372</c:v>
                </c:pt>
                <c:pt idx="1260">
                  <c:v>1.368056229372</c:v>
                </c:pt>
                <c:pt idx="1261">
                  <c:v>1.368056229372</c:v>
                </c:pt>
                <c:pt idx="1262">
                  <c:v>1.4138282025</c:v>
                </c:pt>
                <c:pt idx="1263">
                  <c:v>1.446375590843</c:v>
                </c:pt>
                <c:pt idx="1264">
                  <c:v>1.460065204587</c:v>
                </c:pt>
                <c:pt idx="1265">
                  <c:v>1.460650213554</c:v>
                </c:pt>
                <c:pt idx="1266">
                  <c:v>1.4676862325719999</c:v>
                </c:pt>
                <c:pt idx="1267">
                  <c:v>1.4676862325719999</c:v>
                </c:pt>
                <c:pt idx="1268">
                  <c:v>1.4676862325719999</c:v>
                </c:pt>
                <c:pt idx="1269">
                  <c:v>1.521161193522</c:v>
                </c:pt>
                <c:pt idx="1270">
                  <c:v>1.4385555025150001</c:v>
                </c:pt>
                <c:pt idx="1271">
                  <c:v>1.474711012634</c:v>
                </c:pt>
                <c:pt idx="1272">
                  <c:v>1.425876335576</c:v>
                </c:pt>
                <c:pt idx="1273">
                  <c:v>1.4041242810800001</c:v>
                </c:pt>
                <c:pt idx="1274">
                  <c:v>1.4041242810800001</c:v>
                </c:pt>
                <c:pt idx="1275">
                  <c:v>1.4041242810800001</c:v>
                </c:pt>
                <c:pt idx="1276">
                  <c:v>1.3813524669070001</c:v>
                </c:pt>
                <c:pt idx="1277">
                  <c:v>1.3630646888089999</c:v>
                </c:pt>
                <c:pt idx="1278">
                  <c:v>1.3595339449499999</c:v>
                </c:pt>
                <c:pt idx="1279">
                  <c:v>1.385847339089</c:v>
                </c:pt>
                <c:pt idx="1280">
                  <c:v>1.3357198185879999</c:v>
                </c:pt>
                <c:pt idx="1281">
                  <c:v>1.3357198185879999</c:v>
                </c:pt>
                <c:pt idx="1282">
                  <c:v>1.3357198185879999</c:v>
                </c:pt>
                <c:pt idx="1283">
                  <c:v>1.2762026489710001</c:v>
                </c:pt>
                <c:pt idx="1284">
                  <c:v>1.3243483588489999</c:v>
                </c:pt>
                <c:pt idx="1285">
                  <c:v>1.2953445932859999</c:v>
                </c:pt>
                <c:pt idx="1286">
                  <c:v>1.3233790149989999</c:v>
                </c:pt>
                <c:pt idx="1287">
                  <c:v>1.3252875164239999</c:v>
                </c:pt>
                <c:pt idx="1288">
                  <c:v>1.3252875164239999</c:v>
                </c:pt>
                <c:pt idx="1289">
                  <c:v>1.3252875164239999</c:v>
                </c:pt>
                <c:pt idx="1290">
                  <c:v>1.3544128208840001</c:v>
                </c:pt>
                <c:pt idx="1291">
                  <c:v>1.3277026681719999</c:v>
                </c:pt>
                <c:pt idx="1292">
                  <c:v>1.4650814189250001</c:v>
                </c:pt>
                <c:pt idx="1293">
                  <c:v>1.340591701748</c:v>
                </c:pt>
                <c:pt idx="1294">
                  <c:v>1.343093198522</c:v>
                </c:pt>
                <c:pt idx="1295">
                  <c:v>1.343093198522</c:v>
                </c:pt>
                <c:pt idx="1296">
                  <c:v>1.343093198522</c:v>
                </c:pt>
                <c:pt idx="1297">
                  <c:v>1.2651514447350001</c:v>
                </c:pt>
                <c:pt idx="1298">
                  <c:v>1.21617426759</c:v>
                </c:pt>
                <c:pt idx="1299">
                  <c:v>1.3077325949880001</c:v>
                </c:pt>
                <c:pt idx="1300">
                  <c:v>1.3040272289649999</c:v>
                </c:pt>
                <c:pt idx="1301">
                  <c:v>1.299045654468</c:v>
                </c:pt>
                <c:pt idx="1302">
                  <c:v>1.299045654468</c:v>
                </c:pt>
                <c:pt idx="1303">
                  <c:v>1.299045654468</c:v>
                </c:pt>
                <c:pt idx="1304">
                  <c:v>1.2134520912090001</c:v>
                </c:pt>
                <c:pt idx="1305">
                  <c:v>1.2076908348540001</c:v>
                </c:pt>
                <c:pt idx="1306">
                  <c:v>1.1694545138479999</c:v>
                </c:pt>
                <c:pt idx="1307">
                  <c:v>1.1693432911949999</c:v>
                </c:pt>
                <c:pt idx="1308">
                  <c:v>1.2724295033640001</c:v>
                </c:pt>
                <c:pt idx="1309">
                  <c:v>1.2724295033640001</c:v>
                </c:pt>
                <c:pt idx="1310">
                  <c:v>1.2724295033640001</c:v>
                </c:pt>
                <c:pt idx="1311">
                  <c:v>1.264847038806</c:v>
                </c:pt>
                <c:pt idx="1312">
                  <c:v>1.1493154890599999</c:v>
                </c:pt>
                <c:pt idx="1313">
                  <c:v>1.183862941311</c:v>
                </c:pt>
                <c:pt idx="1314">
                  <c:v>1.1518536783419999</c:v>
                </c:pt>
                <c:pt idx="1315">
                  <c:v>1.0824993116620001</c:v>
                </c:pt>
                <c:pt idx="1316">
                  <c:v>1.0824993116620001</c:v>
                </c:pt>
                <c:pt idx="1317">
                  <c:v>1.0824993116620001</c:v>
                </c:pt>
                <c:pt idx="1318">
                  <c:v>1.0824993116620001</c:v>
                </c:pt>
                <c:pt idx="1319">
                  <c:v>0.98828021182600001</c:v>
                </c:pt>
                <c:pt idx="1320">
                  <c:v>0.94840378278000004</c:v>
                </c:pt>
                <c:pt idx="1321">
                  <c:v>0.96763833792099996</c:v>
                </c:pt>
                <c:pt idx="1322">
                  <c:v>0.95711581417299996</c:v>
                </c:pt>
                <c:pt idx="1323">
                  <c:v>0.95711581417299996</c:v>
                </c:pt>
                <c:pt idx="1324">
                  <c:v>0.95711581417299996</c:v>
                </c:pt>
                <c:pt idx="1325">
                  <c:v>0.97541635395600002</c:v>
                </c:pt>
                <c:pt idx="1326">
                  <c:v>0.98512519152599998</c:v>
                </c:pt>
                <c:pt idx="1327">
                  <c:v>1.070528125047</c:v>
                </c:pt>
                <c:pt idx="1328">
                  <c:v>1.0024702759420001</c:v>
                </c:pt>
                <c:pt idx="1329">
                  <c:v>0.98794936764100005</c:v>
                </c:pt>
                <c:pt idx="1330">
                  <c:v>0.98794936764100005</c:v>
                </c:pt>
                <c:pt idx="1331">
                  <c:v>0.98794936764100005</c:v>
                </c:pt>
                <c:pt idx="1332">
                  <c:v>0.98118934888099996</c:v>
                </c:pt>
                <c:pt idx="1333">
                  <c:v>0.954980330544</c:v>
                </c:pt>
                <c:pt idx="1334">
                  <c:v>0.96153477165900003</c:v>
                </c:pt>
                <c:pt idx="1335">
                  <c:v>0.99591785479299999</c:v>
                </c:pt>
                <c:pt idx="1336">
                  <c:v>0.99621366177000004</c:v>
                </c:pt>
                <c:pt idx="1337">
                  <c:v>0.99621366177000004</c:v>
                </c:pt>
                <c:pt idx="1338">
                  <c:v>0.99621366177000004</c:v>
                </c:pt>
                <c:pt idx="1339">
                  <c:v>0.99464533884799999</c:v>
                </c:pt>
                <c:pt idx="1340">
                  <c:v>0.99934361387600001</c:v>
                </c:pt>
                <c:pt idx="1341">
                  <c:v>0.95888659049699998</c:v>
                </c:pt>
                <c:pt idx="1342">
                  <c:v>0.94590161627299996</c:v>
                </c:pt>
                <c:pt idx="1343">
                  <c:v>0.85565206461900001</c:v>
                </c:pt>
                <c:pt idx="1344">
                  <c:v>0.85565206461900001</c:v>
                </c:pt>
                <c:pt idx="1345">
                  <c:v>0.85565206461900001</c:v>
                </c:pt>
                <c:pt idx="1346">
                  <c:v>0.87155042953700002</c:v>
                </c:pt>
                <c:pt idx="1347">
                  <c:v>0.91686382309900005</c:v>
                </c:pt>
                <c:pt idx="1348">
                  <c:v>0.95567209840800005</c:v>
                </c:pt>
                <c:pt idx="1349">
                  <c:v>1.0764012092599999</c:v>
                </c:pt>
                <c:pt idx="1350">
                  <c:v>1.0839015842690001</c:v>
                </c:pt>
                <c:pt idx="1351">
                  <c:v>1.0839015842690001</c:v>
                </c:pt>
                <c:pt idx="1352">
                  <c:v>1.0839015842690001</c:v>
                </c:pt>
                <c:pt idx="1353">
                  <c:v>1.232666352878</c:v>
                </c:pt>
                <c:pt idx="1354">
                  <c:v>1.261137705783</c:v>
                </c:pt>
                <c:pt idx="1355">
                  <c:v>1.261137705783</c:v>
                </c:pt>
                <c:pt idx="1356">
                  <c:v>1.1494323030860001</c:v>
                </c:pt>
                <c:pt idx="1357">
                  <c:v>1.1168869568390001</c:v>
                </c:pt>
                <c:pt idx="1358">
                  <c:v>1.1168869568390001</c:v>
                </c:pt>
                <c:pt idx="1359">
                  <c:v>1.1168869568390001</c:v>
                </c:pt>
                <c:pt idx="1360">
                  <c:v>1.1479017502090001</c:v>
                </c:pt>
                <c:pt idx="1361">
                  <c:v>1.115981971516</c:v>
                </c:pt>
                <c:pt idx="1362">
                  <c:v>1.1374047404280001</c:v>
                </c:pt>
                <c:pt idx="1363">
                  <c:v>1.135334000389</c:v>
                </c:pt>
                <c:pt idx="1364">
                  <c:v>1.0825510474810001</c:v>
                </c:pt>
                <c:pt idx="1365">
                  <c:v>1.0825510474810001</c:v>
                </c:pt>
                <c:pt idx="1366">
                  <c:v>1.0825510474810001</c:v>
                </c:pt>
                <c:pt idx="1367">
                  <c:v>1.0825510474810001</c:v>
                </c:pt>
                <c:pt idx="1368">
                  <c:v>1.0825510474810001</c:v>
                </c:pt>
                <c:pt idx="1369">
                  <c:v>1.0825510474810001</c:v>
                </c:pt>
                <c:pt idx="1370">
                  <c:v>1.055597914337</c:v>
                </c:pt>
                <c:pt idx="1371">
                  <c:v>0.975225777126</c:v>
                </c:pt>
                <c:pt idx="1372">
                  <c:v>0.975225777126</c:v>
                </c:pt>
                <c:pt idx="1373">
                  <c:v>0.975225777126</c:v>
                </c:pt>
                <c:pt idx="1374">
                  <c:v>0.95742789335300005</c:v>
                </c:pt>
                <c:pt idx="1375">
                  <c:v>0.91243095907500005</c:v>
                </c:pt>
                <c:pt idx="1376">
                  <c:v>0.91243095907500005</c:v>
                </c:pt>
                <c:pt idx="1377">
                  <c:v>0.91243095907500005</c:v>
                </c:pt>
                <c:pt idx="1378">
                  <c:v>0.89100017850500002</c:v>
                </c:pt>
                <c:pt idx="1379">
                  <c:v>0.89100017850500002</c:v>
                </c:pt>
                <c:pt idx="1380">
                  <c:v>0.89100017850500002</c:v>
                </c:pt>
                <c:pt idx="1381">
                  <c:v>0.89100017850500002</c:v>
                </c:pt>
                <c:pt idx="1382">
                  <c:v>0.89100017850500002</c:v>
                </c:pt>
                <c:pt idx="1383">
                  <c:v>0.90276839758100003</c:v>
                </c:pt>
                <c:pt idx="1384">
                  <c:v>1.0945712602169999</c:v>
                </c:pt>
                <c:pt idx="1385">
                  <c:v>1.0001813142860001</c:v>
                </c:pt>
                <c:pt idx="1386">
                  <c:v>1.0001813142860001</c:v>
                </c:pt>
                <c:pt idx="1387">
                  <c:v>1.0001813142860001</c:v>
                </c:pt>
                <c:pt idx="1388">
                  <c:v>1.0001813142860001</c:v>
                </c:pt>
                <c:pt idx="1389">
                  <c:v>1.0001813142860001</c:v>
                </c:pt>
                <c:pt idx="1390">
                  <c:v>1.0208300265450001</c:v>
                </c:pt>
                <c:pt idx="1391">
                  <c:v>1.024074897597</c:v>
                </c:pt>
                <c:pt idx="1392">
                  <c:v>1.009169257595</c:v>
                </c:pt>
                <c:pt idx="1393">
                  <c:v>1.009169257595</c:v>
                </c:pt>
                <c:pt idx="1394">
                  <c:v>1.009169257595</c:v>
                </c:pt>
                <c:pt idx="1395">
                  <c:v>1.0343792698909999</c:v>
                </c:pt>
                <c:pt idx="1396">
                  <c:v>1.017443345734</c:v>
                </c:pt>
                <c:pt idx="1397">
                  <c:v>1.003471042363</c:v>
                </c:pt>
                <c:pt idx="1398">
                  <c:v>1.0168313010559999</c:v>
                </c:pt>
                <c:pt idx="1399">
                  <c:v>0.98866258598400003</c:v>
                </c:pt>
                <c:pt idx="1400">
                  <c:v>0.98866258598400003</c:v>
                </c:pt>
                <c:pt idx="1401">
                  <c:v>0.98866258598400003</c:v>
                </c:pt>
                <c:pt idx="1402">
                  <c:v>0.99492145073100002</c:v>
                </c:pt>
                <c:pt idx="1403">
                  <c:v>1.006216105774</c:v>
                </c:pt>
                <c:pt idx="1404">
                  <c:v>0.99671944179100003</c:v>
                </c:pt>
                <c:pt idx="1405">
                  <c:v>1.0172832955240001</c:v>
                </c:pt>
                <c:pt idx="1406">
                  <c:v>1.0253937563569999</c:v>
                </c:pt>
                <c:pt idx="1407">
                  <c:v>1.0253937563569999</c:v>
                </c:pt>
                <c:pt idx="1408">
                  <c:v>1.0253937563569999</c:v>
                </c:pt>
                <c:pt idx="1409">
                  <c:v>1.053540683132</c:v>
                </c:pt>
                <c:pt idx="1410">
                  <c:v>1.0063437311229999</c:v>
                </c:pt>
                <c:pt idx="1411">
                  <c:v>1.0017298258009999</c:v>
                </c:pt>
                <c:pt idx="1412">
                  <c:v>0.99965768483999995</c:v>
                </c:pt>
                <c:pt idx="1413">
                  <c:v>0.96355442470499997</c:v>
                </c:pt>
                <c:pt idx="1414">
                  <c:v>0.96355442470499997</c:v>
                </c:pt>
                <c:pt idx="1415">
                  <c:v>0.96355442470499997</c:v>
                </c:pt>
                <c:pt idx="1416">
                  <c:v>0.93697135460699998</c:v>
                </c:pt>
                <c:pt idx="1417">
                  <c:v>0.94796016885500001</c:v>
                </c:pt>
                <c:pt idx="1418">
                  <c:v>0.89509609123300005</c:v>
                </c:pt>
                <c:pt idx="1419">
                  <c:v>0.88783697849999998</c:v>
                </c:pt>
                <c:pt idx="1420">
                  <c:v>0.93679547936999996</c:v>
                </c:pt>
                <c:pt idx="1421">
                  <c:v>0.93679547936999996</c:v>
                </c:pt>
                <c:pt idx="1422">
                  <c:v>0.93679547936999996</c:v>
                </c:pt>
                <c:pt idx="1423">
                  <c:v>0.90810504606700004</c:v>
                </c:pt>
                <c:pt idx="1424">
                  <c:v>0.85991529713399995</c:v>
                </c:pt>
                <c:pt idx="1425">
                  <c:v>0.81290067423400003</c:v>
                </c:pt>
                <c:pt idx="1426">
                  <c:v>0.79739796176199995</c:v>
                </c:pt>
                <c:pt idx="1427">
                  <c:v>0.86061345745899998</c:v>
                </c:pt>
                <c:pt idx="1428">
                  <c:v>0.86061345745899998</c:v>
                </c:pt>
                <c:pt idx="1429">
                  <c:v>0.86061345745899998</c:v>
                </c:pt>
                <c:pt idx="1430">
                  <c:v>0.78794134905199997</c:v>
                </c:pt>
                <c:pt idx="1431">
                  <c:v>0.79514076477899998</c:v>
                </c:pt>
                <c:pt idx="1432">
                  <c:v>0.85646423168800001</c:v>
                </c:pt>
                <c:pt idx="1433">
                  <c:v>0.82794195276000004</c:v>
                </c:pt>
                <c:pt idx="1434">
                  <c:v>0.82979148761099997</c:v>
                </c:pt>
                <c:pt idx="1435">
                  <c:v>0.82979148761099997</c:v>
                </c:pt>
                <c:pt idx="1436">
                  <c:v>0.82979148761099997</c:v>
                </c:pt>
                <c:pt idx="1437">
                  <c:v>0.87382857187600005</c:v>
                </c:pt>
                <c:pt idx="1438">
                  <c:v>0.85690186334700003</c:v>
                </c:pt>
                <c:pt idx="1439">
                  <c:v>0.83674806945400004</c:v>
                </c:pt>
                <c:pt idx="1440">
                  <c:v>0.82262957275500004</c:v>
                </c:pt>
                <c:pt idx="1441">
                  <c:v>0.81466437851600004</c:v>
                </c:pt>
                <c:pt idx="1442">
                  <c:v>0.81466437851600004</c:v>
                </c:pt>
                <c:pt idx="1443">
                  <c:v>0.81466437851600004</c:v>
                </c:pt>
                <c:pt idx="1444">
                  <c:v>0.81483666831299995</c:v>
                </c:pt>
                <c:pt idx="1445">
                  <c:v>0.86088415087000003</c:v>
                </c:pt>
                <c:pt idx="1446">
                  <c:v>0.84314412837700004</c:v>
                </c:pt>
                <c:pt idx="1447">
                  <c:v>0.74369970652899997</c:v>
                </c:pt>
                <c:pt idx="1448">
                  <c:v>0.74192378202200004</c:v>
                </c:pt>
                <c:pt idx="1449">
                  <c:v>0.74192378202200004</c:v>
                </c:pt>
                <c:pt idx="1450">
                  <c:v>0.74192378202200004</c:v>
                </c:pt>
                <c:pt idx="1451">
                  <c:v>0.79182482055600001</c:v>
                </c:pt>
                <c:pt idx="1452">
                  <c:v>0.80647738036100003</c:v>
                </c:pt>
                <c:pt idx="1453">
                  <c:v>0.78935475593299997</c:v>
                </c:pt>
                <c:pt idx="1454">
                  <c:v>0.81707520043899995</c:v>
                </c:pt>
                <c:pt idx="1455">
                  <c:v>0.83564664236300001</c:v>
                </c:pt>
                <c:pt idx="1456">
                  <c:v>0.83564664236300001</c:v>
                </c:pt>
                <c:pt idx="1457">
                  <c:v>0.83564664236300001</c:v>
                </c:pt>
                <c:pt idx="1458">
                  <c:v>0.80093742639599996</c:v>
                </c:pt>
                <c:pt idx="1459">
                  <c:v>0.86836688496900005</c:v>
                </c:pt>
                <c:pt idx="1460">
                  <c:v>0.91561908650799995</c:v>
                </c:pt>
                <c:pt idx="1461">
                  <c:v>0.91960532388600003</c:v>
                </c:pt>
                <c:pt idx="1462">
                  <c:v>0.90763030963000002</c:v>
                </c:pt>
                <c:pt idx="1463">
                  <c:v>0.90763030963000002</c:v>
                </c:pt>
                <c:pt idx="1464">
                  <c:v>0.90763030963000002</c:v>
                </c:pt>
                <c:pt idx="1465">
                  <c:v>0.99112976871799996</c:v>
                </c:pt>
                <c:pt idx="1466">
                  <c:v>1.0324474114610001</c:v>
                </c:pt>
                <c:pt idx="1467">
                  <c:v>1.011331372206</c:v>
                </c:pt>
                <c:pt idx="1468">
                  <c:v>1.030189938958</c:v>
                </c:pt>
                <c:pt idx="1469">
                  <c:v>0.96386279061799995</c:v>
                </c:pt>
                <c:pt idx="1470">
                  <c:v>0.96386279061799995</c:v>
                </c:pt>
                <c:pt idx="1471">
                  <c:v>0.96386279061799995</c:v>
                </c:pt>
                <c:pt idx="1472">
                  <c:v>0.96028896988099999</c:v>
                </c:pt>
                <c:pt idx="1473">
                  <c:v>0.99643256502900002</c:v>
                </c:pt>
                <c:pt idx="1474">
                  <c:v>0.99692007229699997</c:v>
                </c:pt>
                <c:pt idx="1475">
                  <c:v>0.95682517282900004</c:v>
                </c:pt>
                <c:pt idx="1476">
                  <c:v>1.060408603198</c:v>
                </c:pt>
                <c:pt idx="1477">
                  <c:v>1.060408603198</c:v>
                </c:pt>
                <c:pt idx="1478">
                  <c:v>1.060408603198</c:v>
                </c:pt>
                <c:pt idx="1479">
                  <c:v>1.041426886345</c:v>
                </c:pt>
                <c:pt idx="1480">
                  <c:v>1.0425704130689999</c:v>
                </c:pt>
                <c:pt idx="1481">
                  <c:v>1.0442882202279999</c:v>
                </c:pt>
                <c:pt idx="1482">
                  <c:v>1.0401747616200001</c:v>
                </c:pt>
                <c:pt idx="1483">
                  <c:v>1.0234182209</c:v>
                </c:pt>
                <c:pt idx="1484">
                  <c:v>1.0234182209</c:v>
                </c:pt>
                <c:pt idx="1485">
                  <c:v>1.0234182209</c:v>
                </c:pt>
                <c:pt idx="1486">
                  <c:v>1.0104601325460001</c:v>
                </c:pt>
                <c:pt idx="1487">
                  <c:v>0.97533214453899997</c:v>
                </c:pt>
                <c:pt idx="1488">
                  <c:v>0.96752926321599997</c:v>
                </c:pt>
                <c:pt idx="1489">
                  <c:v>0.97718948785399995</c:v>
                </c:pt>
                <c:pt idx="1490">
                  <c:v>0.93798524831899999</c:v>
                </c:pt>
                <c:pt idx="1491">
                  <c:v>0.93798524831899999</c:v>
                </c:pt>
                <c:pt idx="1492">
                  <c:v>0.93798524831899999</c:v>
                </c:pt>
                <c:pt idx="1493">
                  <c:v>0.86189525520700006</c:v>
                </c:pt>
                <c:pt idx="1494">
                  <c:v>0.89564512599799995</c:v>
                </c:pt>
                <c:pt idx="1495">
                  <c:v>0.92676092704599999</c:v>
                </c:pt>
                <c:pt idx="1496">
                  <c:v>0.95686340136400005</c:v>
                </c:pt>
                <c:pt idx="1497">
                  <c:v>1.0034772580510001</c:v>
                </c:pt>
                <c:pt idx="1498">
                  <c:v>1.0034772580510001</c:v>
                </c:pt>
                <c:pt idx="1499">
                  <c:v>1.0034772580510001</c:v>
                </c:pt>
                <c:pt idx="1500">
                  <c:v>1.0190213013410001</c:v>
                </c:pt>
                <c:pt idx="1501">
                  <c:v>0.99250284302199998</c:v>
                </c:pt>
                <c:pt idx="1502">
                  <c:v>1.003200697529</c:v>
                </c:pt>
                <c:pt idx="1503">
                  <c:v>1.0356679422540001</c:v>
                </c:pt>
                <c:pt idx="1504">
                  <c:v>1.048379838427</c:v>
                </c:pt>
                <c:pt idx="1505">
                  <c:v>1.048379838427</c:v>
                </c:pt>
                <c:pt idx="1506">
                  <c:v>1.048379838427</c:v>
                </c:pt>
                <c:pt idx="1507">
                  <c:v>1.1955140563069999</c:v>
                </c:pt>
                <c:pt idx="1508">
                  <c:v>1.118191044449</c:v>
                </c:pt>
                <c:pt idx="1509">
                  <c:v>1.0880287441500001</c:v>
                </c:pt>
                <c:pt idx="1510">
                  <c:v>1.0570852923780001</c:v>
                </c:pt>
                <c:pt idx="1511">
                  <c:v>1.0459221733749999</c:v>
                </c:pt>
                <c:pt idx="1512">
                  <c:v>1.0459221733749999</c:v>
                </c:pt>
                <c:pt idx="1513">
                  <c:v>1.0459221733749999</c:v>
                </c:pt>
                <c:pt idx="1514">
                  <c:v>0.92945016125299995</c:v>
                </c:pt>
                <c:pt idx="1515">
                  <c:v>0.77574750471099996</c:v>
                </c:pt>
                <c:pt idx="1516">
                  <c:v>0.86431394853300003</c:v>
                </c:pt>
                <c:pt idx="1517">
                  <c:v>0.86186330951699996</c:v>
                </c:pt>
                <c:pt idx="1518">
                  <c:v>0.73438108591999995</c:v>
                </c:pt>
                <c:pt idx="1519">
                  <c:v>0.73438108591999995</c:v>
                </c:pt>
                <c:pt idx="1520">
                  <c:v>0.73438108591999995</c:v>
                </c:pt>
                <c:pt idx="1521">
                  <c:v>0.66914807654999997</c:v>
                </c:pt>
                <c:pt idx="1522">
                  <c:v>0.66914807654999997</c:v>
                </c:pt>
                <c:pt idx="1523">
                  <c:v>0.62223697976000003</c:v>
                </c:pt>
                <c:pt idx="1524">
                  <c:v>0.437842378526</c:v>
                </c:pt>
                <c:pt idx="1525">
                  <c:v>0.38204889255699997</c:v>
                </c:pt>
                <c:pt idx="1526">
                  <c:v>0.38204889255699997</c:v>
                </c:pt>
                <c:pt idx="1527">
                  <c:v>0.38204889255699997</c:v>
                </c:pt>
                <c:pt idx="1528">
                  <c:v>-8.3107838749999996E-2</c:v>
                </c:pt>
                <c:pt idx="1529">
                  <c:v>-0.60556764140399999</c:v>
                </c:pt>
                <c:pt idx="1530">
                  <c:v>-0.60556764140399999</c:v>
                </c:pt>
                <c:pt idx="1531">
                  <c:v>-0.76984353571700004</c:v>
                </c:pt>
                <c:pt idx="1532">
                  <c:v>-1.560628237919</c:v>
                </c:pt>
                <c:pt idx="1533">
                  <c:v>-1.560628237919</c:v>
                </c:pt>
                <c:pt idx="1534">
                  <c:v>-1.560628237919</c:v>
                </c:pt>
                <c:pt idx="1535">
                  <c:v>-1.5522929649449999</c:v>
                </c:pt>
                <c:pt idx="1536">
                  <c:v>-1.5543695081619999</c:v>
                </c:pt>
                <c:pt idx="1537">
                  <c:v>-1.7921703036000001</c:v>
                </c:pt>
                <c:pt idx="1538">
                  <c:v>-2.2625140423849999</c:v>
                </c:pt>
                <c:pt idx="1539">
                  <c:v>-2.3293408734950001</c:v>
                </c:pt>
                <c:pt idx="1540">
                  <c:v>-2.3293408734950001</c:v>
                </c:pt>
                <c:pt idx="1541">
                  <c:v>-2.3293408734950001</c:v>
                </c:pt>
                <c:pt idx="1542">
                  <c:v>-2.5239766433040001</c:v>
                </c:pt>
                <c:pt idx="1543">
                  <c:v>-1.7230150824349999</c:v>
                </c:pt>
                <c:pt idx="1544">
                  <c:v>-1.4866892871140001</c:v>
                </c:pt>
                <c:pt idx="1545">
                  <c:v>-1.3403353769919999</c:v>
                </c:pt>
                <c:pt idx="1546">
                  <c:v>-1.148305635342</c:v>
                </c:pt>
                <c:pt idx="1547">
                  <c:v>-1.148305635342</c:v>
                </c:pt>
                <c:pt idx="1548">
                  <c:v>-1.148305635342</c:v>
                </c:pt>
                <c:pt idx="1549">
                  <c:v>-1.437062445394</c:v>
                </c:pt>
                <c:pt idx="1550">
                  <c:v>-1.5596001150400001</c:v>
                </c:pt>
                <c:pt idx="1551">
                  <c:v>-1.473730953832</c:v>
                </c:pt>
                <c:pt idx="1552">
                  <c:v>-1.4865464872030001</c:v>
                </c:pt>
                <c:pt idx="1553">
                  <c:v>-1.470883725018</c:v>
                </c:pt>
                <c:pt idx="1554">
                  <c:v>-1.470883725018</c:v>
                </c:pt>
                <c:pt idx="1555">
                  <c:v>-1.470883725018</c:v>
                </c:pt>
                <c:pt idx="1556">
                  <c:v>-1.2819151074320001</c:v>
                </c:pt>
                <c:pt idx="1557">
                  <c:v>-0.87168861499600003</c:v>
                </c:pt>
                <c:pt idx="1558">
                  <c:v>-0.95239980892999998</c:v>
                </c:pt>
                <c:pt idx="1559">
                  <c:v>-0.95239980892999998</c:v>
                </c:pt>
                <c:pt idx="1560">
                  <c:v>-0.95239980892999998</c:v>
                </c:pt>
                <c:pt idx="1561">
                  <c:v>-0.95239980892999998</c:v>
                </c:pt>
                <c:pt idx="1562">
                  <c:v>-0.95239980892999998</c:v>
                </c:pt>
                <c:pt idx="1563">
                  <c:v>-0.906605513935</c:v>
                </c:pt>
                <c:pt idx="1564">
                  <c:v>-0.94394234050100001</c:v>
                </c:pt>
                <c:pt idx="1565">
                  <c:v>-0.94394234050100001</c:v>
                </c:pt>
                <c:pt idx="1566">
                  <c:v>-0.94394234050100001</c:v>
                </c:pt>
                <c:pt idx="1567">
                  <c:v>-0.16108283159699999</c:v>
                </c:pt>
                <c:pt idx="1568">
                  <c:v>-0.16108283159699999</c:v>
                </c:pt>
                <c:pt idx="1569">
                  <c:v>-0.16108283159699999</c:v>
                </c:pt>
                <c:pt idx="1570">
                  <c:v>-0.33430393909</c:v>
                </c:pt>
                <c:pt idx="1571">
                  <c:v>-0.48628425632</c:v>
                </c:pt>
                <c:pt idx="1572">
                  <c:v>-0.56462919915499998</c:v>
                </c:pt>
                <c:pt idx="1573">
                  <c:v>-0.71623071321700005</c:v>
                </c:pt>
                <c:pt idx="1574">
                  <c:v>-0.78914638163700002</c:v>
                </c:pt>
                <c:pt idx="1575">
                  <c:v>-0.78914638163700002</c:v>
                </c:pt>
                <c:pt idx="1576">
                  <c:v>-0.78914638163700002</c:v>
                </c:pt>
                <c:pt idx="1577">
                  <c:v>-0.77598934958599997</c:v>
                </c:pt>
                <c:pt idx="1578">
                  <c:v>-0.84851571612300003</c:v>
                </c:pt>
                <c:pt idx="1579">
                  <c:v>-0.84851571612300003</c:v>
                </c:pt>
                <c:pt idx="1580">
                  <c:v>-0.84851571612300003</c:v>
                </c:pt>
                <c:pt idx="1581">
                  <c:v>-0.88232705319100002</c:v>
                </c:pt>
                <c:pt idx="1582">
                  <c:v>-0.88232705319100002</c:v>
                </c:pt>
                <c:pt idx="1583">
                  <c:v>-0.88232705319100002</c:v>
                </c:pt>
                <c:pt idx="1584">
                  <c:v>-0.92723441178199995</c:v>
                </c:pt>
                <c:pt idx="1585">
                  <c:v>-0.91966303996200005</c:v>
                </c:pt>
                <c:pt idx="1586">
                  <c:v>-0.74030539843200005</c:v>
                </c:pt>
                <c:pt idx="1587">
                  <c:v>-0.664670514707</c:v>
                </c:pt>
                <c:pt idx="1588">
                  <c:v>-0.57067626906699997</c:v>
                </c:pt>
                <c:pt idx="1589">
                  <c:v>-0.57067626906699997</c:v>
                </c:pt>
                <c:pt idx="1590">
                  <c:v>-0.57067626906699997</c:v>
                </c:pt>
                <c:pt idx="1591">
                  <c:v>-0.452165201716</c:v>
                </c:pt>
                <c:pt idx="1592">
                  <c:v>-0.48175172463400001</c:v>
                </c:pt>
                <c:pt idx="1593">
                  <c:v>-0.57732894105400001</c:v>
                </c:pt>
                <c:pt idx="1594">
                  <c:v>-0.57111395233899998</c:v>
                </c:pt>
                <c:pt idx="1595">
                  <c:v>-0.61319160384299998</c:v>
                </c:pt>
                <c:pt idx="1596">
                  <c:v>-0.61319160384299998</c:v>
                </c:pt>
                <c:pt idx="1597">
                  <c:v>-0.61319160384299998</c:v>
                </c:pt>
                <c:pt idx="1598">
                  <c:v>-0.29507747222699998</c:v>
                </c:pt>
                <c:pt idx="1599">
                  <c:v>-0.12546155805600001</c:v>
                </c:pt>
                <c:pt idx="1600">
                  <c:v>1.0483515921999999E-2</c:v>
                </c:pt>
                <c:pt idx="1601">
                  <c:v>0.13560844018900001</c:v>
                </c:pt>
                <c:pt idx="1602">
                  <c:v>0.34333199970599998</c:v>
                </c:pt>
                <c:pt idx="1603">
                  <c:v>0.34333199970599998</c:v>
                </c:pt>
                <c:pt idx="1604">
                  <c:v>0.34333199970599998</c:v>
                </c:pt>
                <c:pt idx="1605">
                  <c:v>0.52781183254599995</c:v>
                </c:pt>
                <c:pt idx="1606">
                  <c:v>0.63032361563899997</c:v>
                </c:pt>
                <c:pt idx="1607">
                  <c:v>0.634941117226</c:v>
                </c:pt>
                <c:pt idx="1608">
                  <c:v>0.60434906431199997</c:v>
                </c:pt>
                <c:pt idx="1609">
                  <c:v>0.60434906431199997</c:v>
                </c:pt>
                <c:pt idx="1610">
                  <c:v>0.60434906431199997</c:v>
                </c:pt>
                <c:pt idx="1611">
                  <c:v>0.60434906431199997</c:v>
                </c:pt>
                <c:pt idx="1612">
                  <c:v>0.57251100663599996</c:v>
                </c:pt>
                <c:pt idx="1613">
                  <c:v>0.55415398365900004</c:v>
                </c:pt>
                <c:pt idx="1614">
                  <c:v>0.55788592751699995</c:v>
                </c:pt>
                <c:pt idx="1615">
                  <c:v>0.63358685104900003</c:v>
                </c:pt>
                <c:pt idx="1616">
                  <c:v>0.694812827533</c:v>
                </c:pt>
                <c:pt idx="1617">
                  <c:v>0.694812827533</c:v>
                </c:pt>
                <c:pt idx="1618">
                  <c:v>0.694812827533</c:v>
                </c:pt>
                <c:pt idx="1619">
                  <c:v>0.694812827533</c:v>
                </c:pt>
                <c:pt idx="1620">
                  <c:v>0.74276759304100004</c:v>
                </c:pt>
                <c:pt idx="1621">
                  <c:v>0.76006612497000003</c:v>
                </c:pt>
                <c:pt idx="1622">
                  <c:v>0.66099295974700001</c:v>
                </c:pt>
                <c:pt idx="1623">
                  <c:v>0.55301945038099998</c:v>
                </c:pt>
                <c:pt idx="1624">
                  <c:v>0.55301945038099998</c:v>
                </c:pt>
                <c:pt idx="1625">
                  <c:v>0.55301945038099998</c:v>
                </c:pt>
                <c:pt idx="1626">
                  <c:v>0.46488561914900001</c:v>
                </c:pt>
                <c:pt idx="1627">
                  <c:v>0.41388231049500002</c:v>
                </c:pt>
                <c:pt idx="1628">
                  <c:v>0.46349160821000002</c:v>
                </c:pt>
                <c:pt idx="1629">
                  <c:v>0.37293922570400001</c:v>
                </c:pt>
                <c:pt idx="1630">
                  <c:v>0.21902007876099999</c:v>
                </c:pt>
                <c:pt idx="1631">
                  <c:v>0.21902007876099999</c:v>
                </c:pt>
                <c:pt idx="1632">
                  <c:v>0.21902007876099999</c:v>
                </c:pt>
                <c:pt idx="1633">
                  <c:v>0.24071168470000001</c:v>
                </c:pt>
                <c:pt idx="1634">
                  <c:v>0.22838790642500001</c:v>
                </c:pt>
                <c:pt idx="1635">
                  <c:v>0.25748630814899998</c:v>
                </c:pt>
                <c:pt idx="1636">
                  <c:v>0.26545514812100002</c:v>
                </c:pt>
                <c:pt idx="1637">
                  <c:v>0.15585308452800001</c:v>
                </c:pt>
                <c:pt idx="1638">
                  <c:v>0.15585308452800001</c:v>
                </c:pt>
                <c:pt idx="1639">
                  <c:v>0.15585308452800001</c:v>
                </c:pt>
                <c:pt idx="1640">
                  <c:v>-0.101506603987</c:v>
                </c:pt>
                <c:pt idx="1641">
                  <c:v>-8.7162871771000003E-2</c:v>
                </c:pt>
                <c:pt idx="1642">
                  <c:v>9.9529237177000004E-2</c:v>
                </c:pt>
                <c:pt idx="1643">
                  <c:v>0.11241082603700001</c:v>
                </c:pt>
                <c:pt idx="1644">
                  <c:v>0.19937876402900001</c:v>
                </c:pt>
                <c:pt idx="1645">
                  <c:v>0.19937876402900001</c:v>
                </c:pt>
                <c:pt idx="1646">
                  <c:v>0.19937876402900001</c:v>
                </c:pt>
                <c:pt idx="1647">
                  <c:v>0.14023759168700001</c:v>
                </c:pt>
                <c:pt idx="1648">
                  <c:v>9.1259692917999999E-2</c:v>
                </c:pt>
                <c:pt idx="1649">
                  <c:v>7.2512749564000001E-2</c:v>
                </c:pt>
                <c:pt idx="1650">
                  <c:v>3.2868193700999998E-2</c:v>
                </c:pt>
                <c:pt idx="1651">
                  <c:v>-2.5589696682999999E-2</c:v>
                </c:pt>
                <c:pt idx="1652">
                  <c:v>-2.5589696682999999E-2</c:v>
                </c:pt>
                <c:pt idx="1653">
                  <c:v>-2.5589696682999999E-2</c:v>
                </c:pt>
                <c:pt idx="1654">
                  <c:v>1.1247723972999999E-2</c:v>
                </c:pt>
                <c:pt idx="1655">
                  <c:v>-5.1322589780000002E-3</c:v>
                </c:pt>
                <c:pt idx="1656">
                  <c:v>-0.103586938744</c:v>
                </c:pt>
                <c:pt idx="1657">
                  <c:v>-0.12792862882200001</c:v>
                </c:pt>
                <c:pt idx="1658">
                  <c:v>-9.4274284937999997E-2</c:v>
                </c:pt>
                <c:pt idx="1659">
                  <c:v>-9.4274284937999997E-2</c:v>
                </c:pt>
                <c:pt idx="1660">
                  <c:v>-9.4274284937999997E-2</c:v>
                </c:pt>
                <c:pt idx="1661">
                  <c:v>-0.118878849994</c:v>
                </c:pt>
                <c:pt idx="1662">
                  <c:v>-0.1086319204</c:v>
                </c:pt>
                <c:pt idx="1663">
                  <c:v>-0.118546099387</c:v>
                </c:pt>
                <c:pt idx="1664">
                  <c:v>-0.12893733120600001</c:v>
                </c:pt>
                <c:pt idx="1665">
                  <c:v>-0.15963822497300001</c:v>
                </c:pt>
                <c:pt idx="1666">
                  <c:v>-0.15963822497300001</c:v>
                </c:pt>
                <c:pt idx="1667">
                  <c:v>-0.15963822497300001</c:v>
                </c:pt>
                <c:pt idx="1668">
                  <c:v>-0.195291094198</c:v>
                </c:pt>
                <c:pt idx="1669">
                  <c:v>-0.18982141643200001</c:v>
                </c:pt>
                <c:pt idx="1670">
                  <c:v>-0.18587800779399999</c:v>
                </c:pt>
                <c:pt idx="1671">
                  <c:v>-0.107878486706</c:v>
                </c:pt>
                <c:pt idx="1672">
                  <c:v>-0.107878486706</c:v>
                </c:pt>
                <c:pt idx="1673">
                  <c:v>-0.107878486706</c:v>
                </c:pt>
                <c:pt idx="1674">
                  <c:v>-0.107878486706</c:v>
                </c:pt>
                <c:pt idx="1675">
                  <c:v>-7.8334929462999997E-2</c:v>
                </c:pt>
                <c:pt idx="1676">
                  <c:v>-0.11658626604</c:v>
                </c:pt>
                <c:pt idx="1677">
                  <c:v>-0.11888421458200001</c:v>
                </c:pt>
                <c:pt idx="1678">
                  <c:v>-0.119495053972</c:v>
                </c:pt>
                <c:pt idx="1679">
                  <c:v>-0.101845073092</c:v>
                </c:pt>
                <c:pt idx="1680">
                  <c:v>-0.101845073092</c:v>
                </c:pt>
                <c:pt idx="1681">
                  <c:v>-0.101845073092</c:v>
                </c:pt>
                <c:pt idx="1682">
                  <c:v>-0.11413649253200001</c:v>
                </c:pt>
                <c:pt idx="1683">
                  <c:v>-9.4054559839999996E-2</c:v>
                </c:pt>
                <c:pt idx="1684">
                  <c:v>-0.107857440761</c:v>
                </c:pt>
                <c:pt idx="1685">
                  <c:v>2.7887280085E-2</c:v>
                </c:pt>
                <c:pt idx="1686">
                  <c:v>5.2286957664000003E-2</c:v>
                </c:pt>
                <c:pt idx="1687">
                  <c:v>5.2286957664000003E-2</c:v>
                </c:pt>
                <c:pt idx="1688">
                  <c:v>5.2286957664000003E-2</c:v>
                </c:pt>
                <c:pt idx="1689">
                  <c:v>0.16004583613600001</c:v>
                </c:pt>
                <c:pt idx="1690">
                  <c:v>0.12676500285699999</c:v>
                </c:pt>
                <c:pt idx="1691">
                  <c:v>4.7118320443000003E-2</c:v>
                </c:pt>
                <c:pt idx="1692">
                  <c:v>1.2097961082E-2</c:v>
                </c:pt>
                <c:pt idx="1693">
                  <c:v>-4.1209247729999997E-3</c:v>
                </c:pt>
                <c:pt idx="1694">
                  <c:v>-4.1209247729999997E-3</c:v>
                </c:pt>
                <c:pt idx="1695">
                  <c:v>-4.1209247729999997E-3</c:v>
                </c:pt>
                <c:pt idx="1696">
                  <c:v>6.9927071228000001E-2</c:v>
                </c:pt>
                <c:pt idx="1697">
                  <c:v>0.13179094753500001</c:v>
                </c:pt>
                <c:pt idx="1698">
                  <c:v>0.21722539229900001</c:v>
                </c:pt>
                <c:pt idx="1699">
                  <c:v>0.18320802049900001</c:v>
                </c:pt>
                <c:pt idx="1700">
                  <c:v>0.167808290566</c:v>
                </c:pt>
                <c:pt idx="1701">
                  <c:v>0.167808290566</c:v>
                </c:pt>
                <c:pt idx="1702">
                  <c:v>0.167808290566</c:v>
                </c:pt>
                <c:pt idx="1703">
                  <c:v>0.18178129448499999</c:v>
                </c:pt>
                <c:pt idx="1704">
                  <c:v>0.214941708955</c:v>
                </c:pt>
                <c:pt idx="1705">
                  <c:v>0.19079931277199999</c:v>
                </c:pt>
                <c:pt idx="1706">
                  <c:v>0.23626980948000001</c:v>
                </c:pt>
                <c:pt idx="1707">
                  <c:v>0.20174936109399999</c:v>
                </c:pt>
                <c:pt idx="1708">
                  <c:v>0.20174936109399999</c:v>
                </c:pt>
                <c:pt idx="1709">
                  <c:v>0.20174936109399999</c:v>
                </c:pt>
                <c:pt idx="1710">
                  <c:v>0.16276066516099999</c:v>
                </c:pt>
                <c:pt idx="1711">
                  <c:v>0.19083982014299999</c:v>
                </c:pt>
                <c:pt idx="1712">
                  <c:v>-1.0024208861E-2</c:v>
                </c:pt>
                <c:pt idx="1713">
                  <c:v>2.7255723920000001E-3</c:v>
                </c:pt>
                <c:pt idx="1714">
                  <c:v>-0.14395277110900001</c:v>
                </c:pt>
                <c:pt idx="1715">
                  <c:v>-0.14395277110900001</c:v>
                </c:pt>
                <c:pt idx="1716">
                  <c:v>-0.14395277110900001</c:v>
                </c:pt>
                <c:pt idx="1717">
                  <c:v>-0.19129881753700001</c:v>
                </c:pt>
                <c:pt idx="1718">
                  <c:v>-0.11382492288899999</c:v>
                </c:pt>
                <c:pt idx="1719">
                  <c:v>-9.8938599660000001E-3</c:v>
                </c:pt>
                <c:pt idx="1720">
                  <c:v>-0.11304908910600001</c:v>
                </c:pt>
                <c:pt idx="1721">
                  <c:v>-9.4843520144999999E-2</c:v>
                </c:pt>
                <c:pt idx="1722">
                  <c:v>-9.4843520144999999E-2</c:v>
                </c:pt>
                <c:pt idx="1723">
                  <c:v>-9.4843520144999999E-2</c:v>
                </c:pt>
                <c:pt idx="1724">
                  <c:v>-9.4843520144999999E-2</c:v>
                </c:pt>
                <c:pt idx="1725">
                  <c:v>-0.125621136547</c:v>
                </c:pt>
                <c:pt idx="1726">
                  <c:v>-0.13625717079499999</c:v>
                </c:pt>
                <c:pt idx="1727">
                  <c:v>-0.28540919357200001</c:v>
                </c:pt>
                <c:pt idx="1728">
                  <c:v>-0.35996438160200001</c:v>
                </c:pt>
                <c:pt idx="1729">
                  <c:v>-0.35996438160200001</c:v>
                </c:pt>
                <c:pt idx="1730">
                  <c:v>-0.35996438160200001</c:v>
                </c:pt>
                <c:pt idx="1731">
                  <c:v>-0.35996438160200001</c:v>
                </c:pt>
                <c:pt idx="1732">
                  <c:v>-0.35996438160200001</c:v>
                </c:pt>
                <c:pt idx="1733">
                  <c:v>-0.45262293634</c:v>
                </c:pt>
                <c:pt idx="1734">
                  <c:v>-0.42562670823600002</c:v>
                </c:pt>
                <c:pt idx="1735">
                  <c:v>-0.43642557555099998</c:v>
                </c:pt>
                <c:pt idx="1736">
                  <c:v>-0.43642557555099998</c:v>
                </c:pt>
                <c:pt idx="1737">
                  <c:v>-0.43642557555099998</c:v>
                </c:pt>
                <c:pt idx="1738">
                  <c:v>-0.45882448527699998</c:v>
                </c:pt>
                <c:pt idx="1739">
                  <c:v>-0.473127364065</c:v>
                </c:pt>
                <c:pt idx="1740">
                  <c:v>-0.47251793131999997</c:v>
                </c:pt>
                <c:pt idx="1741">
                  <c:v>-0.46202359608100002</c:v>
                </c:pt>
                <c:pt idx="1742">
                  <c:v>-0.439923501828</c:v>
                </c:pt>
                <c:pt idx="1743">
                  <c:v>-0.439923501828</c:v>
                </c:pt>
                <c:pt idx="1744">
                  <c:v>-0.439923501828</c:v>
                </c:pt>
                <c:pt idx="1745">
                  <c:v>-0.41619850667199998</c:v>
                </c:pt>
                <c:pt idx="1746">
                  <c:v>-0.44601525784200002</c:v>
                </c:pt>
                <c:pt idx="1747">
                  <c:v>-0.387975326106</c:v>
                </c:pt>
                <c:pt idx="1748">
                  <c:v>-0.38587719691099998</c:v>
                </c:pt>
                <c:pt idx="1749">
                  <c:v>-0.39495997810400002</c:v>
                </c:pt>
                <c:pt idx="1750">
                  <c:v>-0.39495997810400002</c:v>
                </c:pt>
                <c:pt idx="1751">
                  <c:v>-0.39495997810400002</c:v>
                </c:pt>
                <c:pt idx="1752">
                  <c:v>-0.20002755343299999</c:v>
                </c:pt>
                <c:pt idx="1753">
                  <c:v>-0.21023800238599999</c:v>
                </c:pt>
                <c:pt idx="1754">
                  <c:v>-0.26520878375500001</c:v>
                </c:pt>
                <c:pt idx="1755">
                  <c:v>-0.28127556282499999</c:v>
                </c:pt>
                <c:pt idx="1756">
                  <c:v>-0.291288455374</c:v>
                </c:pt>
                <c:pt idx="1757">
                  <c:v>-0.291288455374</c:v>
                </c:pt>
                <c:pt idx="1758">
                  <c:v>-0.291288455374</c:v>
                </c:pt>
                <c:pt idx="1759">
                  <c:v>-0.31091906606699998</c:v>
                </c:pt>
                <c:pt idx="1760">
                  <c:v>-0.34784203119000001</c:v>
                </c:pt>
                <c:pt idx="1761">
                  <c:v>-0.42190520781200003</c:v>
                </c:pt>
                <c:pt idx="1762">
                  <c:v>-0.44690251999199998</c:v>
                </c:pt>
                <c:pt idx="1763">
                  <c:v>-0.52882945692200001</c:v>
                </c:pt>
                <c:pt idx="1764">
                  <c:v>-0.52882945692200001</c:v>
                </c:pt>
                <c:pt idx="1765">
                  <c:v>-0.52882945692200001</c:v>
                </c:pt>
                <c:pt idx="1766">
                  <c:v>-0.40696618160699999</c:v>
                </c:pt>
                <c:pt idx="1767">
                  <c:v>-0.42451639261000002</c:v>
                </c:pt>
                <c:pt idx="1768">
                  <c:v>-0.35802734958499999</c:v>
                </c:pt>
                <c:pt idx="1769">
                  <c:v>-0.285032770474</c:v>
                </c:pt>
                <c:pt idx="1770">
                  <c:v>-0.354931986679</c:v>
                </c:pt>
                <c:pt idx="1771">
                  <c:v>-0.354931986679</c:v>
                </c:pt>
                <c:pt idx="1772">
                  <c:v>-0.354931986679</c:v>
                </c:pt>
                <c:pt idx="1773">
                  <c:v>-0.30025058641399999</c:v>
                </c:pt>
                <c:pt idx="1774">
                  <c:v>-0.132793324317</c:v>
                </c:pt>
                <c:pt idx="1775">
                  <c:v>-5.9067080071999997E-2</c:v>
                </c:pt>
                <c:pt idx="1776">
                  <c:v>-0.10503832825999999</c:v>
                </c:pt>
                <c:pt idx="1777">
                  <c:v>-0.13736975217799999</c:v>
                </c:pt>
                <c:pt idx="1778">
                  <c:v>-0.13736975217799999</c:v>
                </c:pt>
                <c:pt idx="1779">
                  <c:v>-0.13736975217799999</c:v>
                </c:pt>
                <c:pt idx="1780">
                  <c:v>-0.22339165712</c:v>
                </c:pt>
                <c:pt idx="1781">
                  <c:v>-7.6359825007999996E-2</c:v>
                </c:pt>
                <c:pt idx="1782">
                  <c:v>-0.10240838313300001</c:v>
                </c:pt>
                <c:pt idx="1783">
                  <c:v>-7.8277421648000001E-2</c:v>
                </c:pt>
                <c:pt idx="1784">
                  <c:v>2.7497660741000001E-2</c:v>
                </c:pt>
                <c:pt idx="1785">
                  <c:v>2.7497660741000001E-2</c:v>
                </c:pt>
                <c:pt idx="1786">
                  <c:v>2.7497660741000001E-2</c:v>
                </c:pt>
                <c:pt idx="1787">
                  <c:v>3.4537695027999998E-2</c:v>
                </c:pt>
                <c:pt idx="1788">
                  <c:v>3.4701168881E-2</c:v>
                </c:pt>
                <c:pt idx="1789">
                  <c:v>9.2283324562000002E-2</c:v>
                </c:pt>
                <c:pt idx="1790">
                  <c:v>0.12998624021499999</c:v>
                </c:pt>
                <c:pt idx="1791">
                  <c:v>0.161228553558</c:v>
                </c:pt>
                <c:pt idx="1792">
                  <c:v>0.161228553558</c:v>
                </c:pt>
                <c:pt idx="1793">
                  <c:v>0.161228553558</c:v>
                </c:pt>
                <c:pt idx="1794">
                  <c:v>0.199596466527</c:v>
                </c:pt>
                <c:pt idx="1795">
                  <c:v>0.18463220674200001</c:v>
                </c:pt>
                <c:pt idx="1796">
                  <c:v>0.188823742351</c:v>
                </c:pt>
                <c:pt idx="1797">
                  <c:v>0.23223570538499999</c:v>
                </c:pt>
                <c:pt idx="1798">
                  <c:v>0.209472285811</c:v>
                </c:pt>
                <c:pt idx="1799">
                  <c:v>0.209472285811</c:v>
                </c:pt>
                <c:pt idx="1800">
                  <c:v>0.209472285811</c:v>
                </c:pt>
                <c:pt idx="1801">
                  <c:v>0.19801772800699999</c:v>
                </c:pt>
                <c:pt idx="1802">
                  <c:v>0.17467746926700001</c:v>
                </c:pt>
                <c:pt idx="1803">
                  <c:v>0.147007640597</c:v>
                </c:pt>
                <c:pt idx="1804">
                  <c:v>0.17245853291400001</c:v>
                </c:pt>
                <c:pt idx="1805">
                  <c:v>0.20220811882600001</c:v>
                </c:pt>
                <c:pt idx="1806">
                  <c:v>0.20220811882600001</c:v>
                </c:pt>
                <c:pt idx="1807">
                  <c:v>0.20220811882600001</c:v>
                </c:pt>
                <c:pt idx="1808">
                  <c:v>0.24720473514800001</c:v>
                </c:pt>
                <c:pt idx="1809">
                  <c:v>0.279733529506</c:v>
                </c:pt>
                <c:pt idx="1810">
                  <c:v>0.29612492389799999</c:v>
                </c:pt>
                <c:pt idx="1811">
                  <c:v>0.33070211568500002</c:v>
                </c:pt>
                <c:pt idx="1812">
                  <c:v>0.35358214377000002</c:v>
                </c:pt>
                <c:pt idx="1813">
                  <c:v>0.35358214377000002</c:v>
                </c:pt>
                <c:pt idx="1814">
                  <c:v>0.35358214377000002</c:v>
                </c:pt>
                <c:pt idx="1815">
                  <c:v>0.31674099762800001</c:v>
                </c:pt>
                <c:pt idx="1816">
                  <c:v>0.258318445535</c:v>
                </c:pt>
                <c:pt idx="1817">
                  <c:v>0.35669634260999999</c:v>
                </c:pt>
                <c:pt idx="1818">
                  <c:v>0.30009634641799998</c:v>
                </c:pt>
                <c:pt idx="1819">
                  <c:v>0.28996619746399999</c:v>
                </c:pt>
                <c:pt idx="1820">
                  <c:v>0.28996619746399999</c:v>
                </c:pt>
                <c:pt idx="1821">
                  <c:v>0.28996619746399999</c:v>
                </c:pt>
                <c:pt idx="1822">
                  <c:v>0.33151407012599998</c:v>
                </c:pt>
                <c:pt idx="1823">
                  <c:v>0.44191237979800002</c:v>
                </c:pt>
                <c:pt idx="1824">
                  <c:v>0.466918702385</c:v>
                </c:pt>
                <c:pt idx="1825">
                  <c:v>0.50432829104400001</c:v>
                </c:pt>
                <c:pt idx="1826">
                  <c:v>0.58163655027399996</c:v>
                </c:pt>
                <c:pt idx="1827">
                  <c:v>0.58163655027399996</c:v>
                </c:pt>
                <c:pt idx="1828">
                  <c:v>0.58163655027399996</c:v>
                </c:pt>
                <c:pt idx="1829">
                  <c:v>0.55584690409899995</c:v>
                </c:pt>
                <c:pt idx="1830">
                  <c:v>0.61796141136899996</c:v>
                </c:pt>
                <c:pt idx="1831">
                  <c:v>0.66309178862600004</c:v>
                </c:pt>
                <c:pt idx="1832">
                  <c:v>0.68025406411599998</c:v>
                </c:pt>
                <c:pt idx="1833">
                  <c:v>0.70740596705600001</c:v>
                </c:pt>
                <c:pt idx="1834">
                  <c:v>0.70740596705600001</c:v>
                </c:pt>
                <c:pt idx="1835">
                  <c:v>0.70740596705600001</c:v>
                </c:pt>
                <c:pt idx="1836">
                  <c:v>0.73974081762400001</c:v>
                </c:pt>
                <c:pt idx="1837">
                  <c:v>0.73366040340100003</c:v>
                </c:pt>
                <c:pt idx="1838">
                  <c:v>0.77644619869599996</c:v>
                </c:pt>
                <c:pt idx="1839">
                  <c:v>0.81477621595500005</c:v>
                </c:pt>
                <c:pt idx="1840">
                  <c:v>0.90495612441200002</c:v>
                </c:pt>
                <c:pt idx="1841">
                  <c:v>0.90495612441200002</c:v>
                </c:pt>
                <c:pt idx="1842">
                  <c:v>0.90495612441200002</c:v>
                </c:pt>
                <c:pt idx="1843">
                  <c:v>0.991234452253</c:v>
                </c:pt>
                <c:pt idx="1844">
                  <c:v>0.99550808011699998</c:v>
                </c:pt>
                <c:pt idx="1845">
                  <c:v>1.1070911834479999</c:v>
                </c:pt>
                <c:pt idx="1846">
                  <c:v>1.104448188806</c:v>
                </c:pt>
                <c:pt idx="1847">
                  <c:v>1.054482406687</c:v>
                </c:pt>
                <c:pt idx="1848">
                  <c:v>1.054482406687</c:v>
                </c:pt>
                <c:pt idx="1849">
                  <c:v>1.054482406687</c:v>
                </c:pt>
                <c:pt idx="1850">
                  <c:v>1.067912664339</c:v>
                </c:pt>
                <c:pt idx="1851">
                  <c:v>1.0905055083890001</c:v>
                </c:pt>
                <c:pt idx="1852">
                  <c:v>1.1050604303010001</c:v>
                </c:pt>
                <c:pt idx="1853">
                  <c:v>1.136621836599</c:v>
                </c:pt>
                <c:pt idx="1854">
                  <c:v>1.031890154614</c:v>
                </c:pt>
                <c:pt idx="1855">
                  <c:v>1.031890154614</c:v>
                </c:pt>
                <c:pt idx="1856">
                  <c:v>1.031890154614</c:v>
                </c:pt>
                <c:pt idx="1857">
                  <c:v>1.1380191983979999</c:v>
                </c:pt>
                <c:pt idx="1858">
                  <c:v>1.143261976679</c:v>
                </c:pt>
                <c:pt idx="1859">
                  <c:v>1.097105291106</c:v>
                </c:pt>
                <c:pt idx="1860">
                  <c:v>1.0568913244189999</c:v>
                </c:pt>
                <c:pt idx="1861">
                  <c:v>1.042206206161</c:v>
                </c:pt>
                <c:pt idx="1862">
                  <c:v>1.042206206161</c:v>
                </c:pt>
                <c:pt idx="1863">
                  <c:v>1.042206206161</c:v>
                </c:pt>
                <c:pt idx="1864">
                  <c:v>1.072918915412</c:v>
                </c:pt>
                <c:pt idx="1865">
                  <c:v>1.065430769322</c:v>
                </c:pt>
                <c:pt idx="1866">
                  <c:v>1.1061869657450001</c:v>
                </c:pt>
                <c:pt idx="1867">
                  <c:v>1.1567182863779999</c:v>
                </c:pt>
                <c:pt idx="1868">
                  <c:v>1.176809102597</c:v>
                </c:pt>
                <c:pt idx="1869">
                  <c:v>1.176809102597</c:v>
                </c:pt>
                <c:pt idx="1870">
                  <c:v>1.176809102597</c:v>
                </c:pt>
                <c:pt idx="1871">
                  <c:v>1.1822314917350001</c:v>
                </c:pt>
                <c:pt idx="1872">
                  <c:v>1.1909772519370001</c:v>
                </c:pt>
                <c:pt idx="1873">
                  <c:v>1.240807906391</c:v>
                </c:pt>
                <c:pt idx="1874">
                  <c:v>1.2634802388890001</c:v>
                </c:pt>
                <c:pt idx="1875">
                  <c:v>1.1711720135029999</c:v>
                </c:pt>
                <c:pt idx="1876">
                  <c:v>1.1711720135029999</c:v>
                </c:pt>
                <c:pt idx="1877">
                  <c:v>1.1711720135029999</c:v>
                </c:pt>
                <c:pt idx="1878">
                  <c:v>1.271177201747</c:v>
                </c:pt>
                <c:pt idx="1879">
                  <c:v>1.2780037013100001</c:v>
                </c:pt>
                <c:pt idx="1880">
                  <c:v>1.311045622353</c:v>
                </c:pt>
                <c:pt idx="1881">
                  <c:v>1.2554420057760001</c:v>
                </c:pt>
                <c:pt idx="1882">
                  <c:v>1.227846172719</c:v>
                </c:pt>
                <c:pt idx="1883">
                  <c:v>1.227846172719</c:v>
                </c:pt>
                <c:pt idx="1884">
                  <c:v>1.227846172719</c:v>
                </c:pt>
                <c:pt idx="1885">
                  <c:v>1.1571618067580001</c:v>
                </c:pt>
                <c:pt idx="1886">
                  <c:v>1.2177425920780001</c:v>
                </c:pt>
                <c:pt idx="1887">
                  <c:v>1.265664206596</c:v>
                </c:pt>
                <c:pt idx="1888">
                  <c:v>1.209733117201</c:v>
                </c:pt>
                <c:pt idx="1889">
                  <c:v>1.347388362572</c:v>
                </c:pt>
                <c:pt idx="1890">
                  <c:v>1.347388362572</c:v>
                </c:pt>
                <c:pt idx="1891">
                  <c:v>1.347388362572</c:v>
                </c:pt>
                <c:pt idx="1892">
                  <c:v>1.3895055402059999</c:v>
                </c:pt>
                <c:pt idx="1893">
                  <c:v>1.4621391492089999</c:v>
                </c:pt>
                <c:pt idx="1894">
                  <c:v>1.4233470341079999</c:v>
                </c:pt>
                <c:pt idx="1895">
                  <c:v>1.4317105937300001</c:v>
                </c:pt>
                <c:pt idx="1896">
                  <c:v>1.42629213284</c:v>
                </c:pt>
                <c:pt idx="1897">
                  <c:v>1.42629213284</c:v>
                </c:pt>
                <c:pt idx="1898">
                  <c:v>1.42629213284</c:v>
                </c:pt>
                <c:pt idx="1899">
                  <c:v>1.49601155621</c:v>
                </c:pt>
                <c:pt idx="1900">
                  <c:v>1.425576305051</c:v>
                </c:pt>
                <c:pt idx="1901">
                  <c:v>1.349059365107</c:v>
                </c:pt>
                <c:pt idx="1902">
                  <c:v>1.3038871117240001</c:v>
                </c:pt>
                <c:pt idx="1903">
                  <c:v>1.3301454092659999</c:v>
                </c:pt>
                <c:pt idx="1904">
                  <c:v>1.3301454092659999</c:v>
                </c:pt>
                <c:pt idx="1905">
                  <c:v>1.3301454092659999</c:v>
                </c:pt>
                <c:pt idx="1906">
                  <c:v>1.3301454092659999</c:v>
                </c:pt>
                <c:pt idx="1907">
                  <c:v>1.3898389764920001</c:v>
                </c:pt>
                <c:pt idx="1908">
                  <c:v>1.3898389764920001</c:v>
                </c:pt>
                <c:pt idx="1909">
                  <c:v>1.329706021604</c:v>
                </c:pt>
                <c:pt idx="1910">
                  <c:v>1.377446617802</c:v>
                </c:pt>
                <c:pt idx="1911">
                  <c:v>1.377446617802</c:v>
                </c:pt>
                <c:pt idx="1912">
                  <c:v>1.377446617802</c:v>
                </c:pt>
                <c:pt idx="1913">
                  <c:v>1.377446617802</c:v>
                </c:pt>
                <c:pt idx="1914">
                  <c:v>1.494174394476</c:v>
                </c:pt>
                <c:pt idx="1915">
                  <c:v>1.494074728308</c:v>
                </c:pt>
                <c:pt idx="1916">
                  <c:v>1.552557015299</c:v>
                </c:pt>
                <c:pt idx="1917">
                  <c:v>1.5675402687410001</c:v>
                </c:pt>
                <c:pt idx="1918">
                  <c:v>1.5675402687410001</c:v>
                </c:pt>
                <c:pt idx="1919">
                  <c:v>1.5675402687410001</c:v>
                </c:pt>
                <c:pt idx="1920">
                  <c:v>1.5329032288960001</c:v>
                </c:pt>
                <c:pt idx="1921">
                  <c:v>1.5621942063109999</c:v>
                </c:pt>
                <c:pt idx="1922">
                  <c:v>1.50267537377</c:v>
                </c:pt>
                <c:pt idx="1923">
                  <c:v>1.5467739499149999</c:v>
                </c:pt>
                <c:pt idx="1924">
                  <c:v>1.537878004128</c:v>
                </c:pt>
                <c:pt idx="1925">
                  <c:v>1.537878004128</c:v>
                </c:pt>
                <c:pt idx="1926">
                  <c:v>1.537878004128</c:v>
                </c:pt>
                <c:pt idx="1927">
                  <c:v>1.540878459307</c:v>
                </c:pt>
                <c:pt idx="1928">
                  <c:v>1.4983340008249999</c:v>
                </c:pt>
                <c:pt idx="1929">
                  <c:v>1.4837693700879999</c:v>
                </c:pt>
                <c:pt idx="1930">
                  <c:v>1.4837693700879999</c:v>
                </c:pt>
                <c:pt idx="1931">
                  <c:v>1.4837693700879999</c:v>
                </c:pt>
                <c:pt idx="1932">
                  <c:v>1.4837693700879999</c:v>
                </c:pt>
                <c:pt idx="1933">
                  <c:v>1.4837693700879999</c:v>
                </c:pt>
                <c:pt idx="1934">
                  <c:v>1.4461945384920001</c:v>
                </c:pt>
                <c:pt idx="1935">
                  <c:v>1.4314083780139999</c:v>
                </c:pt>
                <c:pt idx="1936">
                  <c:v>1.4943678551620001</c:v>
                </c:pt>
                <c:pt idx="1937">
                  <c:v>1.494958777268</c:v>
                </c:pt>
                <c:pt idx="1938">
                  <c:v>1.465915613797</c:v>
                </c:pt>
                <c:pt idx="1939">
                  <c:v>1.465915613797</c:v>
                </c:pt>
                <c:pt idx="1940">
                  <c:v>1.465915613797</c:v>
                </c:pt>
                <c:pt idx="1941">
                  <c:v>1.447361482716</c:v>
                </c:pt>
                <c:pt idx="1942">
                  <c:v>1.536264462903</c:v>
                </c:pt>
                <c:pt idx="1943">
                  <c:v>1.555226934994</c:v>
                </c:pt>
                <c:pt idx="1944">
                  <c:v>1.626556221427</c:v>
                </c:pt>
                <c:pt idx="1945">
                  <c:v>1.7387542530719999</c:v>
                </c:pt>
                <c:pt idx="1946">
                  <c:v>1.7387542530719999</c:v>
                </c:pt>
                <c:pt idx="1947">
                  <c:v>1.7387542530719999</c:v>
                </c:pt>
                <c:pt idx="1948">
                  <c:v>1.7009304410749999</c:v>
                </c:pt>
                <c:pt idx="1949">
                  <c:v>1.890312047808</c:v>
                </c:pt>
                <c:pt idx="1950">
                  <c:v>1.900012437015</c:v>
                </c:pt>
                <c:pt idx="1951">
                  <c:v>1.9079095174830001</c:v>
                </c:pt>
                <c:pt idx="1952">
                  <c:v>1.8165908667949999</c:v>
                </c:pt>
                <c:pt idx="1953">
                  <c:v>1.8165908667949999</c:v>
                </c:pt>
                <c:pt idx="1954">
                  <c:v>1.8165908667949999</c:v>
                </c:pt>
                <c:pt idx="1955">
                  <c:v>1.8586995409410001</c:v>
                </c:pt>
                <c:pt idx="1956">
                  <c:v>1.9799266662799999</c:v>
                </c:pt>
                <c:pt idx="1957">
                  <c:v>1.831244721664</c:v>
                </c:pt>
                <c:pt idx="1958">
                  <c:v>2.1002099920830002</c:v>
                </c:pt>
                <c:pt idx="1959">
                  <c:v>2.2032633956269998</c:v>
                </c:pt>
                <c:pt idx="1960">
                  <c:v>2.2032633956269998</c:v>
                </c:pt>
                <c:pt idx="1961">
                  <c:v>2.2032633956269998</c:v>
                </c:pt>
                <c:pt idx="1962">
                  <c:v>2.2032633956269998</c:v>
                </c:pt>
                <c:pt idx="1963">
                  <c:v>2.2032633956269998</c:v>
                </c:pt>
                <c:pt idx="1964">
                  <c:v>2.0632707257040002</c:v>
                </c:pt>
                <c:pt idx="1965">
                  <c:v>1.949772586318</c:v>
                </c:pt>
                <c:pt idx="1966">
                  <c:v>1.8899442956050001</c:v>
                </c:pt>
                <c:pt idx="1967">
                  <c:v>1.8899442956050001</c:v>
                </c:pt>
                <c:pt idx="1968">
                  <c:v>1.8899442956050001</c:v>
                </c:pt>
                <c:pt idx="1969">
                  <c:v>1.9053064636549999</c:v>
                </c:pt>
                <c:pt idx="1970">
                  <c:v>1.8555113184230001</c:v>
                </c:pt>
                <c:pt idx="1971">
                  <c:v>1.9194898217180001</c:v>
                </c:pt>
                <c:pt idx="1972">
                  <c:v>1.94188575021</c:v>
                </c:pt>
                <c:pt idx="1973">
                  <c:v>1.913774446903</c:v>
                </c:pt>
                <c:pt idx="1974">
                  <c:v>1.913774446903</c:v>
                </c:pt>
                <c:pt idx="1975">
                  <c:v>1.913774446903</c:v>
                </c:pt>
                <c:pt idx="1976">
                  <c:v>1.96155924888</c:v>
                </c:pt>
                <c:pt idx="1977">
                  <c:v>2.0980516902840001</c:v>
                </c:pt>
                <c:pt idx="1978">
                  <c:v>2.1645465537569999</c:v>
                </c:pt>
                <c:pt idx="1979">
                  <c:v>2.228482897858</c:v>
                </c:pt>
                <c:pt idx="1980">
                  <c:v>2.223500943875</c:v>
                </c:pt>
                <c:pt idx="1981">
                  <c:v>2.223500943875</c:v>
                </c:pt>
                <c:pt idx="1982">
                  <c:v>2.223500943875</c:v>
                </c:pt>
                <c:pt idx="1983">
                  <c:v>2.2522822380630001</c:v>
                </c:pt>
                <c:pt idx="1984">
                  <c:v>2.154985230351</c:v>
                </c:pt>
                <c:pt idx="1985">
                  <c:v>2.1699202609100001</c:v>
                </c:pt>
                <c:pt idx="1986">
                  <c:v>2.209456037891</c:v>
                </c:pt>
                <c:pt idx="1987">
                  <c:v>2.2233055239559998</c:v>
                </c:pt>
                <c:pt idx="1988">
                  <c:v>2.2233055239559998</c:v>
                </c:pt>
                <c:pt idx="1989">
                  <c:v>2.2233055239559998</c:v>
                </c:pt>
                <c:pt idx="1990">
                  <c:v>2.2852120064450001</c:v>
                </c:pt>
                <c:pt idx="1991">
                  <c:v>2.2770521242789998</c:v>
                </c:pt>
                <c:pt idx="1992">
                  <c:v>2.290332006681</c:v>
                </c:pt>
                <c:pt idx="1993">
                  <c:v>2.0647727904140001</c:v>
                </c:pt>
                <c:pt idx="1994">
                  <c:v>2.0767845131280001</c:v>
                </c:pt>
                <c:pt idx="1995">
                  <c:v>2.0767845131280001</c:v>
                </c:pt>
                <c:pt idx="1996">
                  <c:v>2.0767845131280001</c:v>
                </c:pt>
                <c:pt idx="1997">
                  <c:v>2.1422868926169998</c:v>
                </c:pt>
                <c:pt idx="1998">
                  <c:v>2.1240966447740002</c:v>
                </c:pt>
                <c:pt idx="1999">
                  <c:v>2.1610359638530001</c:v>
                </c:pt>
                <c:pt idx="2000">
                  <c:v>2.2077179183219999</c:v>
                </c:pt>
                <c:pt idx="2001">
                  <c:v>2.1943769515309999</c:v>
                </c:pt>
                <c:pt idx="2002">
                  <c:v>2.1943769515309999</c:v>
                </c:pt>
                <c:pt idx="2003">
                  <c:v>2.1943769515309999</c:v>
                </c:pt>
                <c:pt idx="2004">
                  <c:v>2.1244991619590001</c:v>
                </c:pt>
                <c:pt idx="2005">
                  <c:v>2.116907783252</c:v>
                </c:pt>
                <c:pt idx="2006">
                  <c:v>2.090871976616</c:v>
                </c:pt>
                <c:pt idx="2007">
                  <c:v>2.1175350706059999</c:v>
                </c:pt>
                <c:pt idx="2008">
                  <c:v>2.1593580938599999</c:v>
                </c:pt>
                <c:pt idx="2009">
                  <c:v>2.1593580938599999</c:v>
                </c:pt>
                <c:pt idx="2010">
                  <c:v>2.1593580938599999</c:v>
                </c:pt>
                <c:pt idx="2011">
                  <c:v>2.1084885428589999</c:v>
                </c:pt>
                <c:pt idx="2012">
                  <c:v>2.1299506390570002</c:v>
                </c:pt>
                <c:pt idx="2013">
                  <c:v>2.1008962574979999</c:v>
                </c:pt>
                <c:pt idx="2014">
                  <c:v>2.0809213719590001</c:v>
                </c:pt>
                <c:pt idx="2015">
                  <c:v>2.0227755011949999</c:v>
                </c:pt>
                <c:pt idx="2016">
                  <c:v>2.0227755011949999</c:v>
                </c:pt>
                <c:pt idx="2017">
                  <c:v>2.0227755011949999</c:v>
                </c:pt>
                <c:pt idx="2018">
                  <c:v>1.9885083913820001</c:v>
                </c:pt>
                <c:pt idx="2019">
                  <c:v>2.0136645477920001</c:v>
                </c:pt>
                <c:pt idx="2020">
                  <c:v>2.0588527447030001</c:v>
                </c:pt>
                <c:pt idx="2021">
                  <c:v>2.16118880974</c:v>
                </c:pt>
                <c:pt idx="2022">
                  <c:v>2.1736539235399999</c:v>
                </c:pt>
                <c:pt idx="2023">
                  <c:v>2.1736539235399999</c:v>
                </c:pt>
                <c:pt idx="2024">
                  <c:v>2.1736539235399999</c:v>
                </c:pt>
                <c:pt idx="2025">
                  <c:v>2.1736539235399999</c:v>
                </c:pt>
                <c:pt idx="2026">
                  <c:v>1.948262748743</c:v>
                </c:pt>
                <c:pt idx="2027">
                  <c:v>1.8274452085349999</c:v>
                </c:pt>
                <c:pt idx="2028">
                  <c:v>1.8625829814529999</c:v>
                </c:pt>
                <c:pt idx="2029">
                  <c:v>1.867152520853</c:v>
                </c:pt>
                <c:pt idx="2030">
                  <c:v>1.867152520853</c:v>
                </c:pt>
                <c:pt idx="2031">
                  <c:v>1.867152520853</c:v>
                </c:pt>
                <c:pt idx="2032">
                  <c:v>1.8803574512750001</c:v>
                </c:pt>
                <c:pt idx="2033">
                  <c:v>1.9217370617989999</c:v>
                </c:pt>
                <c:pt idx="2034">
                  <c:v>1.931469541617</c:v>
                </c:pt>
                <c:pt idx="2035">
                  <c:v>1.97580512849</c:v>
                </c:pt>
                <c:pt idx="2036">
                  <c:v>1.977939331365</c:v>
                </c:pt>
                <c:pt idx="2037">
                  <c:v>1.977939331365</c:v>
                </c:pt>
                <c:pt idx="2038">
                  <c:v>1.977939331365</c:v>
                </c:pt>
                <c:pt idx="2039">
                  <c:v>1.991680987216</c:v>
                </c:pt>
                <c:pt idx="2040">
                  <c:v>1.9555998712660001</c:v>
                </c:pt>
                <c:pt idx="2041">
                  <c:v>1.963130427159</c:v>
                </c:pt>
                <c:pt idx="2042">
                  <c:v>1.957741890231</c:v>
                </c:pt>
                <c:pt idx="2043">
                  <c:v>1.9831549467880001</c:v>
                </c:pt>
                <c:pt idx="2044">
                  <c:v>1.9831549467880001</c:v>
                </c:pt>
                <c:pt idx="2045">
                  <c:v>1.9831549467880001</c:v>
                </c:pt>
                <c:pt idx="2046">
                  <c:v>1.9769971633729999</c:v>
                </c:pt>
                <c:pt idx="2047">
                  <c:v>1.9733745212310001</c:v>
                </c:pt>
                <c:pt idx="2048">
                  <c:v>1.947025849386</c:v>
                </c:pt>
                <c:pt idx="2049">
                  <c:v>1.9154295418180001</c:v>
                </c:pt>
                <c:pt idx="2050">
                  <c:v>1.929636528279</c:v>
                </c:pt>
                <c:pt idx="2051">
                  <c:v>1.929636528279</c:v>
                </c:pt>
                <c:pt idx="2052">
                  <c:v>1.929636528279</c:v>
                </c:pt>
                <c:pt idx="2053">
                  <c:v>1.954076396844</c:v>
                </c:pt>
                <c:pt idx="2054">
                  <c:v>1.9064043527200001</c:v>
                </c:pt>
                <c:pt idx="2055">
                  <c:v>1.9588622746969999</c:v>
                </c:pt>
                <c:pt idx="2056">
                  <c:v>1.9448620330019999</c:v>
                </c:pt>
                <c:pt idx="2057">
                  <c:v>1.9764055844590001</c:v>
                </c:pt>
                <c:pt idx="2058">
                  <c:v>1.9764055844590001</c:v>
                </c:pt>
                <c:pt idx="2059">
                  <c:v>1.9764055844590001</c:v>
                </c:pt>
                <c:pt idx="2060">
                  <c:v>1.9477938684310001</c:v>
                </c:pt>
                <c:pt idx="2061">
                  <c:v>1.905242538208</c:v>
                </c:pt>
                <c:pt idx="2062">
                  <c:v>1.9061153894009999</c:v>
                </c:pt>
                <c:pt idx="2063">
                  <c:v>2.004793134462</c:v>
                </c:pt>
                <c:pt idx="2064">
                  <c:v>2.0198111949530002</c:v>
                </c:pt>
                <c:pt idx="2065">
                  <c:v>2.0198111949530002</c:v>
                </c:pt>
                <c:pt idx="2066">
                  <c:v>2.0198111949530002</c:v>
                </c:pt>
                <c:pt idx="2067">
                  <c:v>2.0921590569880002</c:v>
                </c:pt>
                <c:pt idx="2068">
                  <c:v>2.1421676120759998</c:v>
                </c:pt>
                <c:pt idx="2069">
                  <c:v>2.3239275247919999</c:v>
                </c:pt>
                <c:pt idx="2070">
                  <c:v>2.3517777340200001</c:v>
                </c:pt>
                <c:pt idx="2071">
                  <c:v>2.3886634513859999</c:v>
                </c:pt>
                <c:pt idx="2072">
                  <c:v>2.3886634513859999</c:v>
                </c:pt>
                <c:pt idx="2073">
                  <c:v>2.3886634513859999</c:v>
                </c:pt>
                <c:pt idx="2074">
                  <c:v>2.397092244415</c:v>
                </c:pt>
                <c:pt idx="2075">
                  <c:v>2.397092244415</c:v>
                </c:pt>
                <c:pt idx="2076">
                  <c:v>2.397092244415</c:v>
                </c:pt>
                <c:pt idx="2077">
                  <c:v>2.397092244415</c:v>
                </c:pt>
                <c:pt idx="2078">
                  <c:v>2.3963735551299998</c:v>
                </c:pt>
                <c:pt idx="2079">
                  <c:v>2.3963735551299998</c:v>
                </c:pt>
                <c:pt idx="2080">
                  <c:v>2.3963735551299998</c:v>
                </c:pt>
                <c:pt idx="2081">
                  <c:v>2.3486668390280001</c:v>
                </c:pt>
                <c:pt idx="2082">
                  <c:v>2.4074522686250002</c:v>
                </c:pt>
                <c:pt idx="2083">
                  <c:v>2.443206015166</c:v>
                </c:pt>
                <c:pt idx="2084">
                  <c:v>2.443206015166</c:v>
                </c:pt>
                <c:pt idx="2085">
                  <c:v>2.443206015166</c:v>
                </c:pt>
                <c:pt idx="2086">
                  <c:v>2.443206015166</c:v>
                </c:pt>
                <c:pt idx="2087">
                  <c:v>2.443206015166</c:v>
                </c:pt>
                <c:pt idx="2088">
                  <c:v>2.1300266487480002</c:v>
                </c:pt>
                <c:pt idx="2089">
                  <c:v>2.1300266487480002</c:v>
                </c:pt>
                <c:pt idx="2090">
                  <c:v>2.1300266487480002</c:v>
                </c:pt>
                <c:pt idx="2091">
                  <c:v>2.1453323219899998</c:v>
                </c:pt>
                <c:pt idx="2092">
                  <c:v>2.1668352018469998</c:v>
                </c:pt>
                <c:pt idx="2093">
                  <c:v>2.1668352018469998</c:v>
                </c:pt>
                <c:pt idx="2094">
                  <c:v>2.1668352018469998</c:v>
                </c:pt>
                <c:pt idx="2095">
                  <c:v>2.0885907896179998</c:v>
                </c:pt>
                <c:pt idx="2096">
                  <c:v>2.0885907896179998</c:v>
                </c:pt>
                <c:pt idx="2097">
                  <c:v>2.0885907896179998</c:v>
                </c:pt>
                <c:pt idx="2098">
                  <c:v>2.2650565548060002</c:v>
                </c:pt>
                <c:pt idx="2099">
                  <c:v>2.477530285811</c:v>
                </c:pt>
                <c:pt idx="2100">
                  <c:v>2.477530285811</c:v>
                </c:pt>
                <c:pt idx="2101">
                  <c:v>2.477530285811</c:v>
                </c:pt>
                <c:pt idx="2102">
                  <c:v>2.5006904656710001</c:v>
                </c:pt>
                <c:pt idx="2103">
                  <c:v>2.5919409898270001</c:v>
                </c:pt>
                <c:pt idx="2104">
                  <c:v>2.6197288707589999</c:v>
                </c:pt>
                <c:pt idx="2105">
                  <c:v>2.7395877740349999</c:v>
                </c:pt>
                <c:pt idx="2106">
                  <c:v>2.6938297265909998</c:v>
                </c:pt>
                <c:pt idx="2107">
                  <c:v>2.6938297265909998</c:v>
                </c:pt>
                <c:pt idx="2108">
                  <c:v>2.6938297265909998</c:v>
                </c:pt>
                <c:pt idx="2109">
                  <c:v>2.7072388065649999</c:v>
                </c:pt>
                <c:pt idx="2110">
                  <c:v>2.8454904360620001</c:v>
                </c:pt>
                <c:pt idx="2111">
                  <c:v>2.839502691706</c:v>
                </c:pt>
                <c:pt idx="2112">
                  <c:v>2.8598330551450002</c:v>
                </c:pt>
                <c:pt idx="2113">
                  <c:v>2.8542561876039998</c:v>
                </c:pt>
                <c:pt idx="2114">
                  <c:v>2.8542561876039998</c:v>
                </c:pt>
                <c:pt idx="2115">
                  <c:v>2.8542561876039998</c:v>
                </c:pt>
                <c:pt idx="2116">
                  <c:v>2.670257346748</c:v>
                </c:pt>
                <c:pt idx="2117">
                  <c:v>2.81043123208</c:v>
                </c:pt>
                <c:pt idx="2118">
                  <c:v>2.8027993277259999</c:v>
                </c:pt>
                <c:pt idx="2119">
                  <c:v>2.8508287337630001</c:v>
                </c:pt>
                <c:pt idx="2120">
                  <c:v>2.859657122013</c:v>
                </c:pt>
                <c:pt idx="2121">
                  <c:v>2.859657122013</c:v>
                </c:pt>
                <c:pt idx="2122">
                  <c:v>2.859657122013</c:v>
                </c:pt>
                <c:pt idx="2123">
                  <c:v>2.857238081732</c:v>
                </c:pt>
                <c:pt idx="2124">
                  <c:v>2.9773193325579999</c:v>
                </c:pt>
                <c:pt idx="2125">
                  <c:v>2.965827538848</c:v>
                </c:pt>
                <c:pt idx="2126">
                  <c:v>2.9740234327490001</c:v>
                </c:pt>
                <c:pt idx="2127">
                  <c:v>2.8735011374489998</c:v>
                </c:pt>
                <c:pt idx="2128">
                  <c:v>2.8735011374489998</c:v>
                </c:pt>
                <c:pt idx="2129">
                  <c:v>2.8735011374489998</c:v>
                </c:pt>
                <c:pt idx="2130">
                  <c:v>2.87203398631</c:v>
                </c:pt>
                <c:pt idx="2131">
                  <c:v>2.803900709643</c:v>
                </c:pt>
                <c:pt idx="2132">
                  <c:v>2.7934255980609999</c:v>
                </c:pt>
                <c:pt idx="2133">
                  <c:v>2.6943636409409999</c:v>
                </c:pt>
                <c:pt idx="2134">
                  <c:v>2.8609949802929999</c:v>
                </c:pt>
                <c:pt idx="2135">
                  <c:v>2.8609949802929999</c:v>
                </c:pt>
                <c:pt idx="2136">
                  <c:v>2.8609949802929999</c:v>
                </c:pt>
                <c:pt idx="2137">
                  <c:v>2.8460352067120001</c:v>
                </c:pt>
                <c:pt idx="2138">
                  <c:v>2.7492374469769998</c:v>
                </c:pt>
                <c:pt idx="2139">
                  <c:v>2.6793845296810002</c:v>
                </c:pt>
                <c:pt idx="2140">
                  <c:v>2.739902162585</c:v>
                </c:pt>
                <c:pt idx="2141">
                  <c:v>2.7824123049880001</c:v>
                </c:pt>
                <c:pt idx="2142">
                  <c:v>2.7824123049880001</c:v>
                </c:pt>
                <c:pt idx="2143">
                  <c:v>2.7824123049880001</c:v>
                </c:pt>
                <c:pt idx="2144">
                  <c:v>2.8335721275719998</c:v>
                </c:pt>
                <c:pt idx="2145">
                  <c:v>2.87274499296</c:v>
                </c:pt>
                <c:pt idx="2146">
                  <c:v>2.9954169872929999</c:v>
                </c:pt>
                <c:pt idx="2147">
                  <c:v>2.8239102309750002</c:v>
                </c:pt>
                <c:pt idx="2148">
                  <c:v>2.7126850941609999</c:v>
                </c:pt>
                <c:pt idx="2149">
                  <c:v>2.7126850941609999</c:v>
                </c:pt>
                <c:pt idx="2150">
                  <c:v>2.7126850941609999</c:v>
                </c:pt>
                <c:pt idx="2151">
                  <c:v>2.616301137312</c:v>
                </c:pt>
                <c:pt idx="2152">
                  <c:v>2.5879999971899998</c:v>
                </c:pt>
                <c:pt idx="2153">
                  <c:v>2.5293827277990002</c:v>
                </c:pt>
                <c:pt idx="2154">
                  <c:v>2.6352111523000001</c:v>
                </c:pt>
                <c:pt idx="2155">
                  <c:v>2.6650488970700001</c:v>
                </c:pt>
                <c:pt idx="2156">
                  <c:v>2.6650488970700001</c:v>
                </c:pt>
                <c:pt idx="2157">
                  <c:v>2.6650488970700001</c:v>
                </c:pt>
                <c:pt idx="2158">
                  <c:v>2.4275880384219999</c:v>
                </c:pt>
                <c:pt idx="2159">
                  <c:v>2.4501072536890001</c:v>
                </c:pt>
                <c:pt idx="2160">
                  <c:v>2.3113640858209998</c:v>
                </c:pt>
                <c:pt idx="2161">
                  <c:v>2.4094542934500001</c:v>
                </c:pt>
                <c:pt idx="2162">
                  <c:v>2.3821573591630001</c:v>
                </c:pt>
                <c:pt idx="2163">
                  <c:v>2.3821573591630001</c:v>
                </c:pt>
                <c:pt idx="2164">
                  <c:v>2.3821573591630001</c:v>
                </c:pt>
                <c:pt idx="2165">
                  <c:v>2.3869470853919998</c:v>
                </c:pt>
                <c:pt idx="2166">
                  <c:v>2.4024260529979999</c:v>
                </c:pt>
                <c:pt idx="2167">
                  <c:v>2.48545548306</c:v>
                </c:pt>
                <c:pt idx="2168">
                  <c:v>2.5210793165559999</c:v>
                </c:pt>
                <c:pt idx="2169">
                  <c:v>2.6741158801779998</c:v>
                </c:pt>
                <c:pt idx="2170">
                  <c:v>2.6741158801779998</c:v>
                </c:pt>
                <c:pt idx="2171">
                  <c:v>2.6741158801779998</c:v>
                </c:pt>
                <c:pt idx="2172">
                  <c:v>2.6570738347380001</c:v>
                </c:pt>
                <c:pt idx="2173">
                  <c:v>2.649206896795</c:v>
                </c:pt>
                <c:pt idx="2174">
                  <c:v>2.5831642693160002</c:v>
                </c:pt>
                <c:pt idx="2175">
                  <c:v>2.55163064583</c:v>
                </c:pt>
                <c:pt idx="2176">
                  <c:v>2.5189317164439999</c:v>
                </c:pt>
                <c:pt idx="2177">
                  <c:v>2.5189317164439999</c:v>
                </c:pt>
                <c:pt idx="2178">
                  <c:v>2.5189317164439999</c:v>
                </c:pt>
                <c:pt idx="2179">
                  <c:v>2.4648712298570001</c:v>
                </c:pt>
                <c:pt idx="2180">
                  <c:v>2.3686313653740001</c:v>
                </c:pt>
                <c:pt idx="2181">
                  <c:v>2.2859332909869998</c:v>
                </c:pt>
                <c:pt idx="2182">
                  <c:v>2.3822700737370002</c:v>
                </c:pt>
                <c:pt idx="2183">
                  <c:v>2.4026348445110002</c:v>
                </c:pt>
                <c:pt idx="2184">
                  <c:v>2.4026348445110002</c:v>
                </c:pt>
                <c:pt idx="2185">
                  <c:v>2.4026348445110002</c:v>
                </c:pt>
                <c:pt idx="2186">
                  <c:v>2.4086472843759998</c:v>
                </c:pt>
                <c:pt idx="2187">
                  <c:v>2.4284671301120002</c:v>
                </c:pt>
                <c:pt idx="2188">
                  <c:v>2.5477668233170001</c:v>
                </c:pt>
                <c:pt idx="2189">
                  <c:v>2.5158845124629998</c:v>
                </c:pt>
                <c:pt idx="2190">
                  <c:v>2.5837215251750001</c:v>
                </c:pt>
                <c:pt idx="2191">
                  <c:v>2.5837215251750001</c:v>
                </c:pt>
                <c:pt idx="2192">
                  <c:v>2.5837215251750001</c:v>
                </c:pt>
                <c:pt idx="2193">
                  <c:v>2.6859662361619998</c:v>
                </c:pt>
                <c:pt idx="2194">
                  <c:v>2.7163276661969999</c:v>
                </c:pt>
                <c:pt idx="2195">
                  <c:v>2.7731718139239998</c:v>
                </c:pt>
                <c:pt idx="2196">
                  <c:v>2.850828710479</c:v>
                </c:pt>
                <c:pt idx="2197">
                  <c:v>2.788892933254</c:v>
                </c:pt>
                <c:pt idx="2198">
                  <c:v>2.788892933254</c:v>
                </c:pt>
                <c:pt idx="2199">
                  <c:v>2.788892933254</c:v>
                </c:pt>
                <c:pt idx="2200">
                  <c:v>2.7874052803809999</c:v>
                </c:pt>
                <c:pt idx="2201">
                  <c:v>2.762711275389</c:v>
                </c:pt>
                <c:pt idx="2202">
                  <c:v>2.7862215459119999</c:v>
                </c:pt>
                <c:pt idx="2203">
                  <c:v>2.8522196376850002</c:v>
                </c:pt>
                <c:pt idx="2204">
                  <c:v>2.8060359412100002</c:v>
                </c:pt>
                <c:pt idx="2205">
                  <c:v>2.8060359412100002</c:v>
                </c:pt>
                <c:pt idx="2206">
                  <c:v>2.8060359412100002</c:v>
                </c:pt>
                <c:pt idx="2207">
                  <c:v>2.6781006581220002</c:v>
                </c:pt>
                <c:pt idx="2208">
                  <c:v>2.728959037119</c:v>
                </c:pt>
                <c:pt idx="2209">
                  <c:v>2.680158939339</c:v>
                </c:pt>
                <c:pt idx="2210">
                  <c:v>2.6850623294120002</c:v>
                </c:pt>
                <c:pt idx="2211">
                  <c:v>2.7043616365549998</c:v>
                </c:pt>
                <c:pt idx="2212">
                  <c:v>2.7043616365549998</c:v>
                </c:pt>
                <c:pt idx="2213">
                  <c:v>2.7043616365549998</c:v>
                </c:pt>
                <c:pt idx="2214">
                  <c:v>2.635163220111</c:v>
                </c:pt>
                <c:pt idx="2215">
                  <c:v>2.4217947701529998</c:v>
                </c:pt>
                <c:pt idx="2216">
                  <c:v>2.4192636946960002</c:v>
                </c:pt>
                <c:pt idx="2217">
                  <c:v>2.3775940631329999</c:v>
                </c:pt>
                <c:pt idx="2218">
                  <c:v>2.3756207600930002</c:v>
                </c:pt>
                <c:pt idx="2219">
                  <c:v>2.3756207600930002</c:v>
                </c:pt>
                <c:pt idx="2220">
                  <c:v>2.3756207600930002</c:v>
                </c:pt>
                <c:pt idx="2221">
                  <c:v>2.4670203213819999</c:v>
                </c:pt>
                <c:pt idx="2222">
                  <c:v>2.3863009574539999</c:v>
                </c:pt>
                <c:pt idx="2223">
                  <c:v>2.3791557980840001</c:v>
                </c:pt>
                <c:pt idx="2224">
                  <c:v>2.4031089302400002</c:v>
                </c:pt>
                <c:pt idx="2225">
                  <c:v>2.3513832459340001</c:v>
                </c:pt>
                <c:pt idx="2226">
                  <c:v>2.3513832459340001</c:v>
                </c:pt>
                <c:pt idx="2227">
                  <c:v>2.3513832459340001</c:v>
                </c:pt>
                <c:pt idx="2228">
                  <c:v>2.389332938885</c:v>
                </c:pt>
                <c:pt idx="2229">
                  <c:v>2.3484770534530002</c:v>
                </c:pt>
                <c:pt idx="2230">
                  <c:v>2.3860608095620002</c:v>
                </c:pt>
                <c:pt idx="2231">
                  <c:v>2.3878484336630001</c:v>
                </c:pt>
                <c:pt idx="2232">
                  <c:v>2.4882765759529999</c:v>
                </c:pt>
                <c:pt idx="2233">
                  <c:v>2.4882765759529999</c:v>
                </c:pt>
                <c:pt idx="2234">
                  <c:v>2.4882765759529999</c:v>
                </c:pt>
                <c:pt idx="2235">
                  <c:v>2.5462808666179999</c:v>
                </c:pt>
                <c:pt idx="2236">
                  <c:v>2.5603180957410001</c:v>
                </c:pt>
                <c:pt idx="2237">
                  <c:v>2.5380360515599998</c:v>
                </c:pt>
                <c:pt idx="2238">
                  <c:v>2.302803742894</c:v>
                </c:pt>
                <c:pt idx="2239">
                  <c:v>2.4241640827720001</c:v>
                </c:pt>
                <c:pt idx="2240">
                  <c:v>2.4241640827720001</c:v>
                </c:pt>
                <c:pt idx="2241">
                  <c:v>2.4241640827720001</c:v>
                </c:pt>
                <c:pt idx="2242">
                  <c:v>2.472361922628</c:v>
                </c:pt>
                <c:pt idx="2243">
                  <c:v>2.309848065023</c:v>
                </c:pt>
                <c:pt idx="2244">
                  <c:v>2.3833670471519999</c:v>
                </c:pt>
                <c:pt idx="2245">
                  <c:v>2.433348809111</c:v>
                </c:pt>
                <c:pt idx="2246">
                  <c:v>2.8904081009909999</c:v>
                </c:pt>
                <c:pt idx="2247">
                  <c:v>2.8904081009909999</c:v>
                </c:pt>
                <c:pt idx="2248">
                  <c:v>2.8904081009909999</c:v>
                </c:pt>
                <c:pt idx="2249">
                  <c:v>2.8632470210230001</c:v>
                </c:pt>
                <c:pt idx="2250">
                  <c:v>3.0240922117290001</c:v>
                </c:pt>
                <c:pt idx="2251">
                  <c:v>3.1751910229139999</c:v>
                </c:pt>
                <c:pt idx="2252">
                  <c:v>3.203130758605</c:v>
                </c:pt>
                <c:pt idx="2253">
                  <c:v>3.3428699133520001</c:v>
                </c:pt>
                <c:pt idx="2254">
                  <c:v>3.3428699133520001</c:v>
                </c:pt>
                <c:pt idx="2255">
                  <c:v>3.3428699133520001</c:v>
                </c:pt>
                <c:pt idx="2256">
                  <c:v>3.4639037670300001</c:v>
                </c:pt>
                <c:pt idx="2257">
                  <c:v>3.8502909493969999</c:v>
                </c:pt>
                <c:pt idx="2258">
                  <c:v>4.0610429031219999</c:v>
                </c:pt>
                <c:pt idx="2259">
                  <c:v>3.6094230662519999</c:v>
                </c:pt>
                <c:pt idx="2260">
                  <c:v>3.2950693549030001</c:v>
                </c:pt>
                <c:pt idx="2261">
                  <c:v>3.2950693549030001</c:v>
                </c:pt>
                <c:pt idx="2262">
                  <c:v>3.2950693549030001</c:v>
                </c:pt>
                <c:pt idx="2263">
                  <c:v>3.521278269408</c:v>
                </c:pt>
                <c:pt idx="2264">
                  <c:v>3.4110994799149998</c:v>
                </c:pt>
                <c:pt idx="2265">
                  <c:v>3.255341952163</c:v>
                </c:pt>
                <c:pt idx="2266">
                  <c:v>2.9397471222739999</c:v>
                </c:pt>
                <c:pt idx="2267">
                  <c:v>2.9397471222739999</c:v>
                </c:pt>
                <c:pt idx="2268">
                  <c:v>2.9397471222739999</c:v>
                </c:pt>
                <c:pt idx="2269">
                  <c:v>2.9397471222739999</c:v>
                </c:pt>
                <c:pt idx="2270">
                  <c:v>3.2250218866120002</c:v>
                </c:pt>
                <c:pt idx="2271">
                  <c:v>3.4480346838439999</c:v>
                </c:pt>
                <c:pt idx="2272">
                  <c:v>3.430683563858</c:v>
                </c:pt>
                <c:pt idx="2273">
                  <c:v>3.42262611568</c:v>
                </c:pt>
                <c:pt idx="2274">
                  <c:v>3.446587772754</c:v>
                </c:pt>
                <c:pt idx="2275">
                  <c:v>3.446587772754</c:v>
                </c:pt>
                <c:pt idx="2276">
                  <c:v>3.446587772754</c:v>
                </c:pt>
                <c:pt idx="2277">
                  <c:v>3.4188364730580001</c:v>
                </c:pt>
                <c:pt idx="2278">
                  <c:v>3.3225468932000002</c:v>
                </c:pt>
                <c:pt idx="2279">
                  <c:v>3.1219884038929999</c:v>
                </c:pt>
                <c:pt idx="2280">
                  <c:v>3.2052337293150002</c:v>
                </c:pt>
                <c:pt idx="2281">
                  <c:v>3.1780738376679998</c:v>
                </c:pt>
                <c:pt idx="2282">
                  <c:v>3.1780738376679998</c:v>
                </c:pt>
                <c:pt idx="2283">
                  <c:v>3.1780738376679998</c:v>
                </c:pt>
                <c:pt idx="2284">
                  <c:v>3.2442334532869999</c:v>
                </c:pt>
                <c:pt idx="2285">
                  <c:v>3.1625558943800001</c:v>
                </c:pt>
                <c:pt idx="2286">
                  <c:v>3.0316924036769999</c:v>
                </c:pt>
                <c:pt idx="2287">
                  <c:v>3.2412475782639998</c:v>
                </c:pt>
                <c:pt idx="2288">
                  <c:v>3.2428136414909998</c:v>
                </c:pt>
                <c:pt idx="2289">
                  <c:v>3.2428136414909998</c:v>
                </c:pt>
                <c:pt idx="2290">
                  <c:v>3.2428136414909998</c:v>
                </c:pt>
                <c:pt idx="2291">
                  <c:v>3.318374147418</c:v>
                </c:pt>
                <c:pt idx="2292">
                  <c:v>3.3185721220539999</c:v>
                </c:pt>
                <c:pt idx="2293">
                  <c:v>3.3130123700429999</c:v>
                </c:pt>
                <c:pt idx="2294">
                  <c:v>3.3605296840359999</c:v>
                </c:pt>
                <c:pt idx="2295">
                  <c:v>3.3337445796259999</c:v>
                </c:pt>
                <c:pt idx="2296">
                  <c:v>3.3337445796259999</c:v>
                </c:pt>
                <c:pt idx="2297">
                  <c:v>3.3337445796259999</c:v>
                </c:pt>
                <c:pt idx="2298">
                  <c:v>3.3978509711270002</c:v>
                </c:pt>
                <c:pt idx="2299">
                  <c:v>3.443397642326</c:v>
                </c:pt>
                <c:pt idx="2300">
                  <c:v>3.5730478014929998</c:v>
                </c:pt>
                <c:pt idx="2301">
                  <c:v>3.6752133243939999</c:v>
                </c:pt>
                <c:pt idx="2302">
                  <c:v>3.6752133243939999</c:v>
                </c:pt>
                <c:pt idx="2303">
                  <c:v>3.6752133243939999</c:v>
                </c:pt>
                <c:pt idx="2304">
                  <c:v>3.6752133243939999</c:v>
                </c:pt>
                <c:pt idx="2305">
                  <c:v>3.6306760334639998</c:v>
                </c:pt>
                <c:pt idx="2306">
                  <c:v>3.6214131537880001</c:v>
                </c:pt>
                <c:pt idx="2307">
                  <c:v>3.7868296025860002</c:v>
                </c:pt>
                <c:pt idx="2308">
                  <c:v>3.657598984736</c:v>
                </c:pt>
                <c:pt idx="2309">
                  <c:v>3.7783141674870002</c:v>
                </c:pt>
                <c:pt idx="2310">
                  <c:v>3.7783141674870002</c:v>
                </c:pt>
                <c:pt idx="2311">
                  <c:v>3.7783141674870002</c:v>
                </c:pt>
                <c:pt idx="2312">
                  <c:v>3.7478918727649999</c:v>
                </c:pt>
                <c:pt idx="2313">
                  <c:v>3.6198146308910002</c:v>
                </c:pt>
                <c:pt idx="2314">
                  <c:v>3.5792785244290002</c:v>
                </c:pt>
                <c:pt idx="2315">
                  <c:v>3.5792785244290002</c:v>
                </c:pt>
                <c:pt idx="2316">
                  <c:v>3.5792785244290002</c:v>
                </c:pt>
                <c:pt idx="2317">
                  <c:v>3.5792785244290002</c:v>
                </c:pt>
                <c:pt idx="2318">
                  <c:v>3.5792785244290002</c:v>
                </c:pt>
                <c:pt idx="2319">
                  <c:v>3.4458484635589999</c:v>
                </c:pt>
                <c:pt idx="2320">
                  <c:v>3.2879005820459999</c:v>
                </c:pt>
                <c:pt idx="2321">
                  <c:v>3.0874425572390001</c:v>
                </c:pt>
                <c:pt idx="2322">
                  <c:v>3.138636288636</c:v>
                </c:pt>
                <c:pt idx="2323">
                  <c:v>3.0800190427310001</c:v>
                </c:pt>
                <c:pt idx="2324">
                  <c:v>3.0800190427310001</c:v>
                </c:pt>
                <c:pt idx="2325">
                  <c:v>3.0800190427310001</c:v>
                </c:pt>
                <c:pt idx="2326">
                  <c:v>3.106152385044</c:v>
                </c:pt>
                <c:pt idx="2327">
                  <c:v>2.973434158236</c:v>
                </c:pt>
                <c:pt idx="2328">
                  <c:v>3.0868225114780001</c:v>
                </c:pt>
                <c:pt idx="2329">
                  <c:v>3.019594085464</c:v>
                </c:pt>
                <c:pt idx="2330">
                  <c:v>2.907133329049</c:v>
                </c:pt>
                <c:pt idx="2331">
                  <c:v>2.907133329049</c:v>
                </c:pt>
                <c:pt idx="2332">
                  <c:v>2.907133329049</c:v>
                </c:pt>
                <c:pt idx="2333">
                  <c:v>2.9210775523849999</c:v>
                </c:pt>
                <c:pt idx="2334">
                  <c:v>3.0291787805910002</c:v>
                </c:pt>
                <c:pt idx="2335">
                  <c:v>3.0807963650039998</c:v>
                </c:pt>
                <c:pt idx="2336">
                  <c:v>2.9738364993970001</c:v>
                </c:pt>
                <c:pt idx="2337">
                  <c:v>3.0020434509310001</c:v>
                </c:pt>
                <c:pt idx="2338">
                  <c:v>3.0020434509310001</c:v>
                </c:pt>
                <c:pt idx="2339">
                  <c:v>3.0020434509310001</c:v>
                </c:pt>
                <c:pt idx="2340">
                  <c:v>3.1406285037270001</c:v>
                </c:pt>
                <c:pt idx="2341">
                  <c:v>3.2126894109489998</c:v>
                </c:pt>
                <c:pt idx="2342">
                  <c:v>3.3643018966430001</c:v>
                </c:pt>
                <c:pt idx="2343">
                  <c:v>3.4371828665900002</c:v>
                </c:pt>
                <c:pt idx="2344">
                  <c:v>3.405893709236</c:v>
                </c:pt>
                <c:pt idx="2345">
                  <c:v>3.405893709236</c:v>
                </c:pt>
                <c:pt idx="2346">
                  <c:v>3.405893709236</c:v>
                </c:pt>
                <c:pt idx="2347">
                  <c:v>3.405893709236</c:v>
                </c:pt>
                <c:pt idx="2348">
                  <c:v>3.3702632681689999</c:v>
                </c:pt>
                <c:pt idx="2349">
                  <c:v>3.4961145765519999</c:v>
                </c:pt>
                <c:pt idx="2350">
                  <c:v>3.5701226112560001</c:v>
                </c:pt>
                <c:pt idx="2351">
                  <c:v>3.6259990594680001</c:v>
                </c:pt>
                <c:pt idx="2352">
                  <c:v>3.6259990594680001</c:v>
                </c:pt>
                <c:pt idx="2353">
                  <c:v>3.6259990594680001</c:v>
                </c:pt>
                <c:pt idx="2354">
                  <c:v>3.776947082285</c:v>
                </c:pt>
                <c:pt idx="2355">
                  <c:v>3.9967840540630002</c:v>
                </c:pt>
                <c:pt idx="2356">
                  <c:v>4.0129211840250001</c:v>
                </c:pt>
                <c:pt idx="2357">
                  <c:v>3.9323783254440001</c:v>
                </c:pt>
                <c:pt idx="2358">
                  <c:v>3.6683235994090002</c:v>
                </c:pt>
                <c:pt idx="2359">
                  <c:v>3.6683235994090002</c:v>
                </c:pt>
                <c:pt idx="2360">
                  <c:v>3.6683235994090002</c:v>
                </c:pt>
                <c:pt idx="2361">
                  <c:v>3.697038726513</c:v>
                </c:pt>
                <c:pt idx="2362">
                  <c:v>3.5614406158950001</c:v>
                </c:pt>
                <c:pt idx="2363">
                  <c:v>3.289064340036</c:v>
                </c:pt>
                <c:pt idx="2364">
                  <c:v>3.1339943588170001</c:v>
                </c:pt>
                <c:pt idx="2365">
                  <c:v>3.1918321562859999</c:v>
                </c:pt>
                <c:pt idx="2366">
                  <c:v>3.1918321562859999</c:v>
                </c:pt>
                <c:pt idx="2367">
                  <c:v>3.1918321562859999</c:v>
                </c:pt>
                <c:pt idx="2368">
                  <c:v>3.20717409443</c:v>
                </c:pt>
                <c:pt idx="2369">
                  <c:v>3.3090361271300002</c:v>
                </c:pt>
                <c:pt idx="2370">
                  <c:v>3.4171093538249999</c:v>
                </c:pt>
                <c:pt idx="2371">
                  <c:v>3.4697287281850002</c:v>
                </c:pt>
                <c:pt idx="2372">
                  <c:v>3.6503810755130002</c:v>
                </c:pt>
                <c:pt idx="2373">
                  <c:v>3.6503810755130002</c:v>
                </c:pt>
                <c:pt idx="2374">
                  <c:v>3.6503810755130002</c:v>
                </c:pt>
                <c:pt idx="2375">
                  <c:v>3.5151525138080002</c:v>
                </c:pt>
                <c:pt idx="2376">
                  <c:v>3.5982572753249999</c:v>
                </c:pt>
                <c:pt idx="2377">
                  <c:v>3.5748029181610002</c:v>
                </c:pt>
                <c:pt idx="2378">
                  <c:v>3.2447948596059999</c:v>
                </c:pt>
                <c:pt idx="2379">
                  <c:v>3.1580073740139998</c:v>
                </c:pt>
                <c:pt idx="2380">
                  <c:v>3.1580073740139998</c:v>
                </c:pt>
                <c:pt idx="2381">
                  <c:v>3.1580073740139998</c:v>
                </c:pt>
                <c:pt idx="2382">
                  <c:v>3.2734941442959999</c:v>
                </c:pt>
                <c:pt idx="2383">
                  <c:v>3.354321450339</c:v>
                </c:pt>
                <c:pt idx="2384">
                  <c:v>3.3213351378299998</c:v>
                </c:pt>
                <c:pt idx="2385">
                  <c:v>3.3896300860339998</c:v>
                </c:pt>
                <c:pt idx="2386">
                  <c:v>3.4268467935950002</c:v>
                </c:pt>
                <c:pt idx="2387">
                  <c:v>3.4268467935950002</c:v>
                </c:pt>
                <c:pt idx="2388">
                  <c:v>3.4268467935950002</c:v>
                </c:pt>
                <c:pt idx="2389">
                  <c:v>3.4388816466510002</c:v>
                </c:pt>
                <c:pt idx="2390">
                  <c:v>3.4482611414509998</c:v>
                </c:pt>
                <c:pt idx="2391">
                  <c:v>3.2726916569140001</c:v>
                </c:pt>
                <c:pt idx="2392">
                  <c:v>3.2748637661319999</c:v>
                </c:pt>
                <c:pt idx="2393">
                  <c:v>3.3701564875269998</c:v>
                </c:pt>
                <c:pt idx="2394">
                  <c:v>3.3701564875269998</c:v>
                </c:pt>
                <c:pt idx="2395">
                  <c:v>3.3701564875269998</c:v>
                </c:pt>
                <c:pt idx="2396">
                  <c:v>3.3557564247029998</c:v>
                </c:pt>
                <c:pt idx="2397">
                  <c:v>3.3493188629769999</c:v>
                </c:pt>
                <c:pt idx="2398">
                  <c:v>3.209999522126</c:v>
                </c:pt>
                <c:pt idx="2399">
                  <c:v>3.2038036473389999</c:v>
                </c:pt>
                <c:pt idx="2400">
                  <c:v>3.2255598106629999</c:v>
                </c:pt>
                <c:pt idx="2401">
                  <c:v>3.2255598106629999</c:v>
                </c:pt>
                <c:pt idx="2402">
                  <c:v>3.2255598106629999</c:v>
                </c:pt>
                <c:pt idx="2403">
                  <c:v>3.1127969352020002</c:v>
                </c:pt>
                <c:pt idx="2404">
                  <c:v>3.0554938368500002</c:v>
                </c:pt>
                <c:pt idx="2405">
                  <c:v>3.0742286552309999</c:v>
                </c:pt>
                <c:pt idx="2406">
                  <c:v>3.0447277516079998</c:v>
                </c:pt>
                <c:pt idx="2407">
                  <c:v>3.01284408242</c:v>
                </c:pt>
                <c:pt idx="2408">
                  <c:v>3.01284408242</c:v>
                </c:pt>
                <c:pt idx="2409">
                  <c:v>3.01284408242</c:v>
                </c:pt>
                <c:pt idx="2410">
                  <c:v>3.01284408242</c:v>
                </c:pt>
                <c:pt idx="2411">
                  <c:v>3.0864080915319998</c:v>
                </c:pt>
                <c:pt idx="2412">
                  <c:v>2.9888759906939999</c:v>
                </c:pt>
                <c:pt idx="2413">
                  <c:v>2.7273959367340002</c:v>
                </c:pt>
                <c:pt idx="2414">
                  <c:v>2.7395251947329999</c:v>
                </c:pt>
                <c:pt idx="2415">
                  <c:v>2.7395251947329999</c:v>
                </c:pt>
                <c:pt idx="2416">
                  <c:v>2.7395251947329999</c:v>
                </c:pt>
                <c:pt idx="2417">
                  <c:v>2.6470198367800002</c:v>
                </c:pt>
                <c:pt idx="2418">
                  <c:v>2.6966644812010001</c:v>
                </c:pt>
                <c:pt idx="2419">
                  <c:v>3.1327887788850002</c:v>
                </c:pt>
                <c:pt idx="2420">
                  <c:v>3.1903542711730002</c:v>
                </c:pt>
                <c:pt idx="2421">
                  <c:v>3.3443329579630001</c:v>
                </c:pt>
                <c:pt idx="2422">
                  <c:v>3.3443329579630001</c:v>
                </c:pt>
                <c:pt idx="2423">
                  <c:v>3.3443329579630001</c:v>
                </c:pt>
                <c:pt idx="2424">
                  <c:v>3.3409943650899998</c:v>
                </c:pt>
                <c:pt idx="2425">
                  <c:v>3.4407968936120001</c:v>
                </c:pt>
                <c:pt idx="2426">
                  <c:v>3.4333090153589998</c:v>
                </c:pt>
                <c:pt idx="2427">
                  <c:v>3.4967357939360002</c:v>
                </c:pt>
                <c:pt idx="2428">
                  <c:v>3.5200552158759999</c:v>
                </c:pt>
                <c:pt idx="2429">
                  <c:v>3.5200552158759999</c:v>
                </c:pt>
                <c:pt idx="2430">
                  <c:v>3.5200552158759999</c:v>
                </c:pt>
                <c:pt idx="2431">
                  <c:v>3.5404653937330002</c:v>
                </c:pt>
                <c:pt idx="2432">
                  <c:v>3.5151489785969998</c:v>
                </c:pt>
                <c:pt idx="2433">
                  <c:v>3.5420693702319999</c:v>
                </c:pt>
                <c:pt idx="2434">
                  <c:v>3.6328323976229999</c:v>
                </c:pt>
                <c:pt idx="2435">
                  <c:v>3.6356384616909998</c:v>
                </c:pt>
                <c:pt idx="2436">
                  <c:v>3.6356384616909998</c:v>
                </c:pt>
                <c:pt idx="2437">
                  <c:v>3.6356384616909998</c:v>
                </c:pt>
                <c:pt idx="2438">
                  <c:v>3.6577948946409999</c:v>
                </c:pt>
                <c:pt idx="2439">
                  <c:v>3.827597483101</c:v>
                </c:pt>
                <c:pt idx="2440">
                  <c:v>3.9720553544019999</c:v>
                </c:pt>
                <c:pt idx="2441">
                  <c:v>4.0200924036629999</c:v>
                </c:pt>
                <c:pt idx="2442">
                  <c:v>3.9659764103019999</c:v>
                </c:pt>
                <c:pt idx="2443">
                  <c:v>3.9659764103019999</c:v>
                </c:pt>
                <c:pt idx="2444">
                  <c:v>3.9659764103019999</c:v>
                </c:pt>
                <c:pt idx="2445">
                  <c:v>3.9449489649670002</c:v>
                </c:pt>
                <c:pt idx="2446">
                  <c:v>3.9313180171369999</c:v>
                </c:pt>
                <c:pt idx="2447">
                  <c:v>3.9540113291200001</c:v>
                </c:pt>
                <c:pt idx="2448">
                  <c:v>3.9589601371269998</c:v>
                </c:pt>
                <c:pt idx="2449">
                  <c:v>4.0133522281190004</c:v>
                </c:pt>
                <c:pt idx="2450">
                  <c:v>4.0133522281190004</c:v>
                </c:pt>
                <c:pt idx="2451">
                  <c:v>4.0133522281190004</c:v>
                </c:pt>
                <c:pt idx="2452">
                  <c:v>3.7209659728750002</c:v>
                </c:pt>
                <c:pt idx="2453">
                  <c:v>3.7964875002120002</c:v>
                </c:pt>
                <c:pt idx="2454">
                  <c:v>3.714210738197</c:v>
                </c:pt>
                <c:pt idx="2455">
                  <c:v>3.5367828148660001</c:v>
                </c:pt>
                <c:pt idx="2456">
                  <c:v>3.3028630414919999</c:v>
                </c:pt>
                <c:pt idx="2457">
                  <c:v>3.3028630414919999</c:v>
                </c:pt>
                <c:pt idx="2458">
                  <c:v>3.3028630414919999</c:v>
                </c:pt>
                <c:pt idx="2459">
                  <c:v>3.3028630414919999</c:v>
                </c:pt>
                <c:pt idx="2460">
                  <c:v>3.3028630414919999</c:v>
                </c:pt>
                <c:pt idx="2461">
                  <c:v>3.3028630414919999</c:v>
                </c:pt>
                <c:pt idx="2462">
                  <c:v>3.0391038017810001</c:v>
                </c:pt>
                <c:pt idx="2463">
                  <c:v>3.129269461457</c:v>
                </c:pt>
                <c:pt idx="2464">
                  <c:v>3.129269461457</c:v>
                </c:pt>
                <c:pt idx="2465">
                  <c:v>3.129269461457</c:v>
                </c:pt>
                <c:pt idx="2466">
                  <c:v>3.0161163943139999</c:v>
                </c:pt>
                <c:pt idx="2467">
                  <c:v>3.1135346159630002</c:v>
                </c:pt>
                <c:pt idx="2468">
                  <c:v>3.1135346159630002</c:v>
                </c:pt>
                <c:pt idx="2469">
                  <c:v>3.1135346159630002</c:v>
                </c:pt>
                <c:pt idx="2470">
                  <c:v>3.0558265613329998</c:v>
                </c:pt>
                <c:pt idx="2471">
                  <c:v>3.0558265613329998</c:v>
                </c:pt>
                <c:pt idx="2472">
                  <c:v>3.0558265613329998</c:v>
                </c:pt>
                <c:pt idx="2473">
                  <c:v>3.0558265613329998</c:v>
                </c:pt>
                <c:pt idx="2474">
                  <c:v>3.0558265613329998</c:v>
                </c:pt>
                <c:pt idx="2475">
                  <c:v>2.9412133249469998</c:v>
                </c:pt>
                <c:pt idx="2476">
                  <c:v>2.860205435393</c:v>
                </c:pt>
                <c:pt idx="2477">
                  <c:v>2.9852412136159998</c:v>
                </c:pt>
                <c:pt idx="2478">
                  <c:v>2.9852412136159998</c:v>
                </c:pt>
                <c:pt idx="2479">
                  <c:v>2.9852412136159998</c:v>
                </c:pt>
                <c:pt idx="2480">
                  <c:v>2.9852412136159998</c:v>
                </c:pt>
                <c:pt idx="2481">
                  <c:v>2.9852412136159998</c:v>
                </c:pt>
                <c:pt idx="2482">
                  <c:v>2.9965789528700002</c:v>
                </c:pt>
                <c:pt idx="2483">
                  <c:v>3.0806001978820001</c:v>
                </c:pt>
                <c:pt idx="2484">
                  <c:v>3.1055046291439998</c:v>
                </c:pt>
                <c:pt idx="2485">
                  <c:v>3.1055046291439998</c:v>
                </c:pt>
                <c:pt idx="2486">
                  <c:v>3.1055046291439998</c:v>
                </c:pt>
                <c:pt idx="2487">
                  <c:v>3.123611175702</c:v>
                </c:pt>
                <c:pt idx="2488">
                  <c:v>3.1414981279449998</c:v>
                </c:pt>
                <c:pt idx="2489">
                  <c:v>3.1014460064130001</c:v>
                </c:pt>
                <c:pt idx="2490">
                  <c:v>3.0612993541710001</c:v>
                </c:pt>
                <c:pt idx="2491">
                  <c:v>3.0903598833660002</c:v>
                </c:pt>
                <c:pt idx="2492">
                  <c:v>3.0903598833660002</c:v>
                </c:pt>
                <c:pt idx="2493">
                  <c:v>3.0903598833660002</c:v>
                </c:pt>
                <c:pt idx="2494">
                  <c:v>3.110003917956</c:v>
                </c:pt>
                <c:pt idx="2495">
                  <c:v>3.0453047114270002</c:v>
                </c:pt>
                <c:pt idx="2496">
                  <c:v>3.0453047114270002</c:v>
                </c:pt>
                <c:pt idx="2497">
                  <c:v>3.0418813979960002</c:v>
                </c:pt>
                <c:pt idx="2498">
                  <c:v>2.9332599547010001</c:v>
                </c:pt>
                <c:pt idx="2499">
                  <c:v>2.9332599547010001</c:v>
                </c:pt>
                <c:pt idx="2500">
                  <c:v>2.9332599547010001</c:v>
                </c:pt>
                <c:pt idx="2501">
                  <c:v>2.9137050639190001</c:v>
                </c:pt>
                <c:pt idx="2502">
                  <c:v>2.9568881370489999</c:v>
                </c:pt>
                <c:pt idx="2503">
                  <c:v>2.9773609874579998</c:v>
                </c:pt>
                <c:pt idx="2504">
                  <c:v>2.8988439044519998</c:v>
                </c:pt>
                <c:pt idx="2505">
                  <c:v>2.855767495027</c:v>
                </c:pt>
                <c:pt idx="2506">
                  <c:v>2.855767495027</c:v>
                </c:pt>
                <c:pt idx="2507">
                  <c:v>2.855767495027</c:v>
                </c:pt>
                <c:pt idx="2508">
                  <c:v>2.7133921517370001</c:v>
                </c:pt>
                <c:pt idx="2509">
                  <c:v>2.6584608542230002</c:v>
                </c:pt>
                <c:pt idx="2510">
                  <c:v>2.654684844553</c:v>
                </c:pt>
                <c:pt idx="2511">
                  <c:v>2.6501382019089998</c:v>
                </c:pt>
                <c:pt idx="2512">
                  <c:v>2.614574855611</c:v>
                </c:pt>
                <c:pt idx="2513">
                  <c:v>2.614574855611</c:v>
                </c:pt>
                <c:pt idx="2514">
                  <c:v>2.614574855611</c:v>
                </c:pt>
                <c:pt idx="2515">
                  <c:v>2.664495821764</c:v>
                </c:pt>
                <c:pt idx="2516">
                  <c:v>2.5844571751099998</c:v>
                </c:pt>
                <c:pt idx="2517">
                  <c:v>2.6654944989330001</c:v>
                </c:pt>
                <c:pt idx="2518">
                  <c:v>2.6407007195649999</c:v>
                </c:pt>
                <c:pt idx="2519">
                  <c:v>2.7472438929980001</c:v>
                </c:pt>
                <c:pt idx="2520">
                  <c:v>2.7472438929980001</c:v>
                </c:pt>
                <c:pt idx="2521">
                  <c:v>2.7472438929980001</c:v>
                </c:pt>
                <c:pt idx="2522">
                  <c:v>2.661255104371</c:v>
                </c:pt>
                <c:pt idx="2523">
                  <c:v>2.619312727978</c:v>
                </c:pt>
                <c:pt idx="2524">
                  <c:v>2.592526252541</c:v>
                </c:pt>
                <c:pt idx="2525">
                  <c:v>2.6108868243310002</c:v>
                </c:pt>
                <c:pt idx="2526">
                  <c:v>2.6886898458270001</c:v>
                </c:pt>
                <c:pt idx="2527">
                  <c:v>2.6886898458270001</c:v>
                </c:pt>
                <c:pt idx="2528">
                  <c:v>2.6886898458270001</c:v>
                </c:pt>
                <c:pt idx="2529">
                  <c:v>2.6309559603510002</c:v>
                </c:pt>
                <c:pt idx="2530">
                  <c:v>2.606699106392</c:v>
                </c:pt>
                <c:pt idx="2531">
                  <c:v>2.5737197298379999</c:v>
                </c:pt>
                <c:pt idx="2532">
                  <c:v>2.4191399693159998</c:v>
                </c:pt>
                <c:pt idx="2533">
                  <c:v>2.5317473814340001</c:v>
                </c:pt>
                <c:pt idx="2534">
                  <c:v>2.5317473814340001</c:v>
                </c:pt>
                <c:pt idx="2535">
                  <c:v>2.5317473814340001</c:v>
                </c:pt>
                <c:pt idx="2536">
                  <c:v>2.5774730978010001</c:v>
                </c:pt>
                <c:pt idx="2537">
                  <c:v>2.5068546620199998</c:v>
                </c:pt>
                <c:pt idx="2538">
                  <c:v>2.4074850377170001</c:v>
                </c:pt>
                <c:pt idx="2539">
                  <c:v>2.3391060891420001</c:v>
                </c:pt>
                <c:pt idx="2540">
                  <c:v>2.385009762523</c:v>
                </c:pt>
                <c:pt idx="2541">
                  <c:v>2.385009762523</c:v>
                </c:pt>
                <c:pt idx="2542">
                  <c:v>2.385009762523</c:v>
                </c:pt>
                <c:pt idx="2543">
                  <c:v>2.3416267018860002</c:v>
                </c:pt>
                <c:pt idx="2544">
                  <c:v>2.3426226594430002</c:v>
                </c:pt>
                <c:pt idx="2545">
                  <c:v>2.3748566014539998</c:v>
                </c:pt>
                <c:pt idx="2546">
                  <c:v>2.3970738842200001</c:v>
                </c:pt>
                <c:pt idx="2547">
                  <c:v>2.4555914097009999</c:v>
                </c:pt>
                <c:pt idx="2548">
                  <c:v>2.4555914097009999</c:v>
                </c:pt>
                <c:pt idx="2549">
                  <c:v>2.4555914097009999</c:v>
                </c:pt>
                <c:pt idx="2550">
                  <c:v>2.4594990306570002</c:v>
                </c:pt>
                <c:pt idx="2551">
                  <c:v>2.4526512206039999</c:v>
                </c:pt>
                <c:pt idx="2552">
                  <c:v>2.49483153128</c:v>
                </c:pt>
                <c:pt idx="2553">
                  <c:v>2.4518081664690001</c:v>
                </c:pt>
                <c:pt idx="2554">
                  <c:v>2.5898589043040001</c:v>
                </c:pt>
                <c:pt idx="2555">
                  <c:v>2.5898589043040001</c:v>
                </c:pt>
                <c:pt idx="2556">
                  <c:v>2.5898589043040001</c:v>
                </c:pt>
                <c:pt idx="2557">
                  <c:v>2.439295696207</c:v>
                </c:pt>
                <c:pt idx="2558">
                  <c:v>2.407281537711</c:v>
                </c:pt>
                <c:pt idx="2559">
                  <c:v>2.3818887782710001</c:v>
                </c:pt>
                <c:pt idx="2560">
                  <c:v>2.3070504783670001</c:v>
                </c:pt>
                <c:pt idx="2561">
                  <c:v>2.2453678632349998</c:v>
                </c:pt>
                <c:pt idx="2562">
                  <c:v>2.2453678632349998</c:v>
                </c:pt>
                <c:pt idx="2563">
                  <c:v>2.2453678632349998</c:v>
                </c:pt>
                <c:pt idx="2564">
                  <c:v>2.364185696212</c:v>
                </c:pt>
                <c:pt idx="2565">
                  <c:v>2.3056651295820001</c:v>
                </c:pt>
                <c:pt idx="2566">
                  <c:v>2.3488857050130001</c:v>
                </c:pt>
                <c:pt idx="2567">
                  <c:v>2.3515892788560002</c:v>
                </c:pt>
                <c:pt idx="2568">
                  <c:v>2.2527773716850001</c:v>
                </c:pt>
                <c:pt idx="2569">
                  <c:v>2.2527773716850001</c:v>
                </c:pt>
                <c:pt idx="2570">
                  <c:v>2.2527773716850001</c:v>
                </c:pt>
                <c:pt idx="2571">
                  <c:v>2.240174113648</c:v>
                </c:pt>
                <c:pt idx="2572">
                  <c:v>2.2469568985419999</c:v>
                </c:pt>
                <c:pt idx="2573">
                  <c:v>2.2502783676520002</c:v>
                </c:pt>
                <c:pt idx="2574">
                  <c:v>2.3319002258719999</c:v>
                </c:pt>
                <c:pt idx="2575">
                  <c:v>2.3116336481849999</c:v>
                </c:pt>
                <c:pt idx="2576">
                  <c:v>2.3116336481849999</c:v>
                </c:pt>
                <c:pt idx="2577">
                  <c:v>2.3116336481849999</c:v>
                </c:pt>
                <c:pt idx="2578">
                  <c:v>2.3920830016550001</c:v>
                </c:pt>
                <c:pt idx="2579">
                  <c:v>2.4155407394049999</c:v>
                </c:pt>
                <c:pt idx="2580">
                  <c:v>2.4173719173210002</c:v>
                </c:pt>
                <c:pt idx="2581">
                  <c:v>2.4791799534850001</c:v>
                </c:pt>
                <c:pt idx="2582">
                  <c:v>2.457099319258</c:v>
                </c:pt>
                <c:pt idx="2583">
                  <c:v>2.457099319258</c:v>
                </c:pt>
                <c:pt idx="2584">
                  <c:v>2.457099319258</c:v>
                </c:pt>
                <c:pt idx="2585">
                  <c:v>2.471181287971</c:v>
                </c:pt>
                <c:pt idx="2586">
                  <c:v>2.4774973266039999</c:v>
                </c:pt>
                <c:pt idx="2587">
                  <c:v>2.4438390437700002</c:v>
                </c:pt>
                <c:pt idx="2588">
                  <c:v>2.4527356599169998</c:v>
                </c:pt>
                <c:pt idx="2589">
                  <c:v>2.447601093681</c:v>
                </c:pt>
                <c:pt idx="2590">
                  <c:v>2.447601093681</c:v>
                </c:pt>
                <c:pt idx="2591">
                  <c:v>2.447601093681</c:v>
                </c:pt>
                <c:pt idx="2592">
                  <c:v>2.4676082399129999</c:v>
                </c:pt>
                <c:pt idx="2593">
                  <c:v>2.4651968046410002</c:v>
                </c:pt>
                <c:pt idx="2594">
                  <c:v>2.5449855278469999</c:v>
                </c:pt>
                <c:pt idx="2595">
                  <c:v>2.5239546378000002</c:v>
                </c:pt>
                <c:pt idx="2596">
                  <c:v>2.5877724277960001</c:v>
                </c:pt>
                <c:pt idx="2597">
                  <c:v>2.5877724277960001</c:v>
                </c:pt>
                <c:pt idx="2598">
                  <c:v>2.5877724277960001</c:v>
                </c:pt>
                <c:pt idx="2599">
                  <c:v>2.7147008007019999</c:v>
                </c:pt>
                <c:pt idx="2600">
                  <c:v>2.6791443525340002</c:v>
                </c:pt>
                <c:pt idx="2601">
                  <c:v>2.7554221780470001</c:v>
                </c:pt>
                <c:pt idx="2602">
                  <c:v>2.8620319696090002</c:v>
                </c:pt>
                <c:pt idx="2603">
                  <c:v>2.811991605357</c:v>
                </c:pt>
                <c:pt idx="2604">
                  <c:v>2.811991605357</c:v>
                </c:pt>
                <c:pt idx="2605">
                  <c:v>2.811991605357</c:v>
                </c:pt>
                <c:pt idx="2606">
                  <c:v>2.8590596952439999</c:v>
                </c:pt>
                <c:pt idx="2607">
                  <c:v>2.90486320173</c:v>
                </c:pt>
                <c:pt idx="2608">
                  <c:v>3.3399943182220002</c:v>
                </c:pt>
                <c:pt idx="2609">
                  <c:v>3.5746917165940002</c:v>
                </c:pt>
                <c:pt idx="2610">
                  <c:v>3.4819079026259998</c:v>
                </c:pt>
                <c:pt idx="2611">
                  <c:v>3.4819079026259998</c:v>
                </c:pt>
                <c:pt idx="2612">
                  <c:v>3.4819079026259998</c:v>
                </c:pt>
                <c:pt idx="2613">
                  <c:v>3.4876371631550001</c:v>
                </c:pt>
                <c:pt idx="2614">
                  <c:v>3.5940260966199999</c:v>
                </c:pt>
                <c:pt idx="2615">
                  <c:v>3.5886347976159998</c:v>
                </c:pt>
                <c:pt idx="2616">
                  <c:v>3.5782214631249998</c:v>
                </c:pt>
                <c:pt idx="2617">
                  <c:v>3.702181368417</c:v>
                </c:pt>
                <c:pt idx="2618">
                  <c:v>3.702181368417</c:v>
                </c:pt>
                <c:pt idx="2619">
                  <c:v>3.702181368417</c:v>
                </c:pt>
                <c:pt idx="2620">
                  <c:v>3.5864720559259999</c:v>
                </c:pt>
                <c:pt idx="2621">
                  <c:v>3.5778857956449999</c:v>
                </c:pt>
                <c:pt idx="2622">
                  <c:v>3.5778857956449999</c:v>
                </c:pt>
                <c:pt idx="2623">
                  <c:v>3.533639458119</c:v>
                </c:pt>
                <c:pt idx="2624">
                  <c:v>3.5642808753850002</c:v>
                </c:pt>
                <c:pt idx="2625">
                  <c:v>3.5642808753850002</c:v>
                </c:pt>
                <c:pt idx="2626">
                  <c:v>3.5642808753850002</c:v>
                </c:pt>
                <c:pt idx="2627">
                  <c:v>3.4210392184999998</c:v>
                </c:pt>
                <c:pt idx="2628">
                  <c:v>3.1953163408290002</c:v>
                </c:pt>
                <c:pt idx="2629">
                  <c:v>3.139153074322</c:v>
                </c:pt>
                <c:pt idx="2630">
                  <c:v>3.086457094644</c:v>
                </c:pt>
                <c:pt idx="2631">
                  <c:v>2.7246832883129999</c:v>
                </c:pt>
                <c:pt idx="2632">
                  <c:v>2.7246832883129999</c:v>
                </c:pt>
                <c:pt idx="2633">
                  <c:v>2.7246832883129999</c:v>
                </c:pt>
                <c:pt idx="2634">
                  <c:v>2.8490274965659999</c:v>
                </c:pt>
                <c:pt idx="2635">
                  <c:v>3.103681748684</c:v>
                </c:pt>
                <c:pt idx="2636">
                  <c:v>3.1585063956789998</c:v>
                </c:pt>
                <c:pt idx="2637">
                  <c:v>3.2478130348869998</c:v>
                </c:pt>
                <c:pt idx="2638">
                  <c:v>3.0926941786989999</c:v>
                </c:pt>
                <c:pt idx="2639">
                  <c:v>3.0926941786989999</c:v>
                </c:pt>
                <c:pt idx="2640">
                  <c:v>3.0926941786989999</c:v>
                </c:pt>
                <c:pt idx="2641">
                  <c:v>3.0704958110890002</c:v>
                </c:pt>
                <c:pt idx="2642">
                  <c:v>3.1539163447949998</c:v>
                </c:pt>
                <c:pt idx="2643">
                  <c:v>2.9682622560819998</c:v>
                </c:pt>
                <c:pt idx="2644">
                  <c:v>2.9046796297799999</c:v>
                </c:pt>
                <c:pt idx="2645">
                  <c:v>2.9324052960209999</c:v>
                </c:pt>
                <c:pt idx="2646">
                  <c:v>2.9324052960209999</c:v>
                </c:pt>
                <c:pt idx="2647">
                  <c:v>2.9324052960209999</c:v>
                </c:pt>
                <c:pt idx="2648">
                  <c:v>3.0280545846079998</c:v>
                </c:pt>
                <c:pt idx="2649">
                  <c:v>3.1837631908169999</c:v>
                </c:pt>
                <c:pt idx="2650">
                  <c:v>3.0444330483719999</c:v>
                </c:pt>
                <c:pt idx="2651">
                  <c:v>3.0444330483719999</c:v>
                </c:pt>
                <c:pt idx="2652">
                  <c:v>3.0444330483719999</c:v>
                </c:pt>
                <c:pt idx="2653">
                  <c:v>3.0444330483719999</c:v>
                </c:pt>
                <c:pt idx="2654">
                  <c:v>3.0444330483719999</c:v>
                </c:pt>
                <c:pt idx="2655">
                  <c:v>3.2000169667299998</c:v>
                </c:pt>
                <c:pt idx="2656">
                  <c:v>3.1634488369609999</c:v>
                </c:pt>
                <c:pt idx="2657">
                  <c:v>3.1634488369609999</c:v>
                </c:pt>
                <c:pt idx="2658">
                  <c:v>3.1634488369609999</c:v>
                </c:pt>
                <c:pt idx="2659">
                  <c:v>3.1578750873799999</c:v>
                </c:pt>
                <c:pt idx="2660">
                  <c:v>3.1578750873799999</c:v>
                </c:pt>
                <c:pt idx="2661">
                  <c:v>3.1578750873799999</c:v>
                </c:pt>
                <c:pt idx="2662">
                  <c:v>3.2018771074879999</c:v>
                </c:pt>
                <c:pt idx="2663">
                  <c:v>3.269895709065</c:v>
                </c:pt>
                <c:pt idx="2664">
                  <c:v>3.1373721845999998</c:v>
                </c:pt>
                <c:pt idx="2665">
                  <c:v>3.1263418719490002</c:v>
                </c:pt>
                <c:pt idx="2666">
                  <c:v>3.1052178045650001</c:v>
                </c:pt>
                <c:pt idx="2667">
                  <c:v>3.1052178045650001</c:v>
                </c:pt>
                <c:pt idx="2668">
                  <c:v>3.1052178045650001</c:v>
                </c:pt>
                <c:pt idx="2669">
                  <c:v>3.1076800309829999</c:v>
                </c:pt>
                <c:pt idx="2670">
                  <c:v>3.0348302236069999</c:v>
                </c:pt>
                <c:pt idx="2671">
                  <c:v>3.0348302236069999</c:v>
                </c:pt>
                <c:pt idx="2672">
                  <c:v>3.0348302236069999</c:v>
                </c:pt>
                <c:pt idx="2673">
                  <c:v>2.9567390325730001</c:v>
                </c:pt>
                <c:pt idx="2674">
                  <c:v>2.9567390325730001</c:v>
                </c:pt>
                <c:pt idx="2675">
                  <c:v>2.9567390325730001</c:v>
                </c:pt>
                <c:pt idx="2676">
                  <c:v>2.9437588329489999</c:v>
                </c:pt>
                <c:pt idx="2677">
                  <c:v>2.8769977773869999</c:v>
                </c:pt>
                <c:pt idx="2678">
                  <c:v>2.813883005783</c:v>
                </c:pt>
                <c:pt idx="2679">
                  <c:v>2.7158299044110001</c:v>
                </c:pt>
                <c:pt idx="2680">
                  <c:v>2.6599709445080002</c:v>
                </c:pt>
                <c:pt idx="2681">
                  <c:v>2.6599709445080002</c:v>
                </c:pt>
                <c:pt idx="2682">
                  <c:v>2.6599709445080002</c:v>
                </c:pt>
                <c:pt idx="2683">
                  <c:v>2.67676724777</c:v>
                </c:pt>
                <c:pt idx="2684">
                  <c:v>2.6906180671960001</c:v>
                </c:pt>
                <c:pt idx="2685">
                  <c:v>2.6778746819650001</c:v>
                </c:pt>
                <c:pt idx="2686">
                  <c:v>2.7421604531739998</c:v>
                </c:pt>
                <c:pt idx="2687">
                  <c:v>2.6120706541669998</c:v>
                </c:pt>
                <c:pt idx="2688">
                  <c:v>2.6120706541669998</c:v>
                </c:pt>
                <c:pt idx="2689">
                  <c:v>2.6120706541669998</c:v>
                </c:pt>
                <c:pt idx="2690">
                  <c:v>2.6213428831410002</c:v>
                </c:pt>
                <c:pt idx="2691">
                  <c:v>2.586294925901</c:v>
                </c:pt>
                <c:pt idx="2692">
                  <c:v>2.8964658544550002</c:v>
                </c:pt>
                <c:pt idx="2693">
                  <c:v>2.7530704314080001</c:v>
                </c:pt>
                <c:pt idx="2694">
                  <c:v>2.9387363315030002</c:v>
                </c:pt>
                <c:pt idx="2695">
                  <c:v>2.9387363315030002</c:v>
                </c:pt>
                <c:pt idx="2696">
                  <c:v>2.9387363315030002</c:v>
                </c:pt>
                <c:pt idx="2697">
                  <c:v>3.1056640325729998</c:v>
                </c:pt>
                <c:pt idx="2698">
                  <c:v>2.9928315830710002</c:v>
                </c:pt>
                <c:pt idx="2699">
                  <c:v>2.8871336240469998</c:v>
                </c:pt>
                <c:pt idx="2700">
                  <c:v>3.2147365778650001</c:v>
                </c:pt>
                <c:pt idx="2701">
                  <c:v>3.2147365778650001</c:v>
                </c:pt>
                <c:pt idx="2702">
                  <c:v>3.2147365778650001</c:v>
                </c:pt>
                <c:pt idx="2703">
                  <c:v>3.2147365778650001</c:v>
                </c:pt>
                <c:pt idx="2704">
                  <c:v>3.2546949081599998</c:v>
                </c:pt>
                <c:pt idx="2705">
                  <c:v>3.2736649434220002</c:v>
                </c:pt>
                <c:pt idx="2706">
                  <c:v>3.3155828348149998</c:v>
                </c:pt>
                <c:pt idx="2707">
                  <c:v>3.1737010102959999</c:v>
                </c:pt>
                <c:pt idx="2708">
                  <c:v>3.1971885031039999</c:v>
                </c:pt>
                <c:pt idx="2709">
                  <c:v>3.1971885031039999</c:v>
                </c:pt>
                <c:pt idx="2710">
                  <c:v>3.1971885031039999</c:v>
                </c:pt>
                <c:pt idx="2711">
                  <c:v>3.1824987459140002</c:v>
                </c:pt>
                <c:pt idx="2712">
                  <c:v>3.0976041223480002</c:v>
                </c:pt>
                <c:pt idx="2713">
                  <c:v>3.1652490736219998</c:v>
                </c:pt>
                <c:pt idx="2714">
                  <c:v>2.9268796053139998</c:v>
                </c:pt>
                <c:pt idx="2715">
                  <c:v>2.8074927151089999</c:v>
                </c:pt>
                <c:pt idx="2716">
                  <c:v>2.8074927151089999</c:v>
                </c:pt>
                <c:pt idx="2717">
                  <c:v>2.8074927151089999</c:v>
                </c:pt>
                <c:pt idx="2718">
                  <c:v>2.7695023821040001</c:v>
                </c:pt>
                <c:pt idx="2719">
                  <c:v>2.6134584273220001</c:v>
                </c:pt>
                <c:pt idx="2720">
                  <c:v>2.7140437499879999</c:v>
                </c:pt>
                <c:pt idx="2721">
                  <c:v>2.7197076335729999</c:v>
                </c:pt>
                <c:pt idx="2722">
                  <c:v>2.7439536511620002</c:v>
                </c:pt>
                <c:pt idx="2723">
                  <c:v>2.7439536511620002</c:v>
                </c:pt>
                <c:pt idx="2724">
                  <c:v>2.7439536511620002</c:v>
                </c:pt>
                <c:pt idx="2725">
                  <c:v>2.9993883940420001</c:v>
                </c:pt>
                <c:pt idx="2726">
                  <c:v>2.8773614435630002</c:v>
                </c:pt>
                <c:pt idx="2727">
                  <c:v>2.9528927676290002</c:v>
                </c:pt>
                <c:pt idx="2728">
                  <c:v>2.9636152303959999</c:v>
                </c:pt>
                <c:pt idx="2729">
                  <c:v>2.932346860135</c:v>
                </c:pt>
                <c:pt idx="2730">
                  <c:v>2.932346860135</c:v>
                </c:pt>
                <c:pt idx="2731">
                  <c:v>2.932346860135</c:v>
                </c:pt>
                <c:pt idx="2732">
                  <c:v>2.933618816129</c:v>
                </c:pt>
                <c:pt idx="2733">
                  <c:v>2.9376841110180001</c:v>
                </c:pt>
                <c:pt idx="2734">
                  <c:v>2.9231749890350001</c:v>
                </c:pt>
                <c:pt idx="2735">
                  <c:v>2.8895905911740001</c:v>
                </c:pt>
                <c:pt idx="2736">
                  <c:v>2.9605089077810001</c:v>
                </c:pt>
                <c:pt idx="2737">
                  <c:v>2.9605089077810001</c:v>
                </c:pt>
                <c:pt idx="2738">
                  <c:v>2.9605089077810001</c:v>
                </c:pt>
                <c:pt idx="2739">
                  <c:v>3.088006474737</c:v>
                </c:pt>
                <c:pt idx="2740">
                  <c:v>3.056936317645</c:v>
                </c:pt>
                <c:pt idx="2741">
                  <c:v>2.9940130505420002</c:v>
                </c:pt>
                <c:pt idx="2742">
                  <c:v>2.925948206743</c:v>
                </c:pt>
                <c:pt idx="2743">
                  <c:v>2.9743563699969999</c:v>
                </c:pt>
                <c:pt idx="2744">
                  <c:v>2.9743563699969999</c:v>
                </c:pt>
                <c:pt idx="2745">
                  <c:v>2.9743563699969999</c:v>
                </c:pt>
                <c:pt idx="2746">
                  <c:v>3.0537478747260001</c:v>
                </c:pt>
                <c:pt idx="2747">
                  <c:v>2.9724453024959998</c:v>
                </c:pt>
                <c:pt idx="2748">
                  <c:v>2.9711282560229999</c:v>
                </c:pt>
                <c:pt idx="2749">
                  <c:v>2.9302941228249999</c:v>
                </c:pt>
                <c:pt idx="2750">
                  <c:v>2.870092415502</c:v>
                </c:pt>
                <c:pt idx="2751">
                  <c:v>2.870092415502</c:v>
                </c:pt>
                <c:pt idx="2752">
                  <c:v>2.870092415502</c:v>
                </c:pt>
                <c:pt idx="2753">
                  <c:v>2.7208767891979999</c:v>
                </c:pt>
                <c:pt idx="2754">
                  <c:v>2.5745489269699999</c:v>
                </c:pt>
                <c:pt idx="2755">
                  <c:v>2.4755026004489999</c:v>
                </c:pt>
                <c:pt idx="2756">
                  <c:v>2.4533804154359999</c:v>
                </c:pt>
                <c:pt idx="2757">
                  <c:v>2.5478901514890002</c:v>
                </c:pt>
                <c:pt idx="2758">
                  <c:v>2.5478901514890002</c:v>
                </c:pt>
                <c:pt idx="2759">
                  <c:v>2.5478901514890002</c:v>
                </c:pt>
                <c:pt idx="2760">
                  <c:v>2.595057139953</c:v>
                </c:pt>
                <c:pt idx="2761">
                  <c:v>2.6115150581640001</c:v>
                </c:pt>
                <c:pt idx="2762">
                  <c:v>2.7305745106689998</c:v>
                </c:pt>
                <c:pt idx="2763">
                  <c:v>2.7436219777950002</c:v>
                </c:pt>
                <c:pt idx="2764">
                  <c:v>2.7436219777950002</c:v>
                </c:pt>
                <c:pt idx="2765">
                  <c:v>2.7436219777950002</c:v>
                </c:pt>
                <c:pt idx="2766">
                  <c:v>2.7436219777950002</c:v>
                </c:pt>
                <c:pt idx="2767">
                  <c:v>2.6932581335729999</c:v>
                </c:pt>
                <c:pt idx="2768">
                  <c:v>2.6989519812939999</c:v>
                </c:pt>
                <c:pt idx="2769">
                  <c:v>2.6110873568369999</c:v>
                </c:pt>
                <c:pt idx="2770">
                  <c:v>2.6002605815890001</c:v>
                </c:pt>
                <c:pt idx="2771">
                  <c:v>2.6164096536330002</c:v>
                </c:pt>
                <c:pt idx="2772">
                  <c:v>2.6164096536330002</c:v>
                </c:pt>
                <c:pt idx="2773">
                  <c:v>2.6164096536330002</c:v>
                </c:pt>
                <c:pt idx="2774">
                  <c:v>2.6468453667420002</c:v>
                </c:pt>
                <c:pt idx="2775">
                  <c:v>2.6489163576319998</c:v>
                </c:pt>
                <c:pt idx="2776">
                  <c:v>2.6467433823930002</c:v>
                </c:pt>
                <c:pt idx="2777">
                  <c:v>2.5460958755209999</c:v>
                </c:pt>
                <c:pt idx="2778">
                  <c:v>2.559180976535</c:v>
                </c:pt>
                <c:pt idx="2779">
                  <c:v>2.559180976535</c:v>
                </c:pt>
                <c:pt idx="2780">
                  <c:v>2.559180976535</c:v>
                </c:pt>
                <c:pt idx="2781">
                  <c:v>2.4383069275240001</c:v>
                </c:pt>
                <c:pt idx="2782">
                  <c:v>2.4309287469340002</c:v>
                </c:pt>
                <c:pt idx="2783">
                  <c:v>2.6327621299419999</c:v>
                </c:pt>
                <c:pt idx="2784">
                  <c:v>2.642920458491</c:v>
                </c:pt>
                <c:pt idx="2785">
                  <c:v>2.794006624513</c:v>
                </c:pt>
                <c:pt idx="2786">
                  <c:v>2.794006624513</c:v>
                </c:pt>
                <c:pt idx="2787">
                  <c:v>2.794006624513</c:v>
                </c:pt>
                <c:pt idx="2788">
                  <c:v>2.819165881814</c:v>
                </c:pt>
                <c:pt idx="2789">
                  <c:v>2.8911749196019998</c:v>
                </c:pt>
                <c:pt idx="2790">
                  <c:v>2.8385491530169999</c:v>
                </c:pt>
                <c:pt idx="2791">
                  <c:v>2.7552422783389998</c:v>
                </c:pt>
                <c:pt idx="2792">
                  <c:v>2.7706994602020001</c:v>
                </c:pt>
                <c:pt idx="2793">
                  <c:v>2.7706994602020001</c:v>
                </c:pt>
                <c:pt idx="2794">
                  <c:v>2.7706994602020001</c:v>
                </c:pt>
                <c:pt idx="2795">
                  <c:v>2.7200804377560002</c:v>
                </c:pt>
                <c:pt idx="2796">
                  <c:v>2.769678045719</c:v>
                </c:pt>
                <c:pt idx="2797">
                  <c:v>2.744567601465</c:v>
                </c:pt>
                <c:pt idx="2798">
                  <c:v>2.6407029948999998</c:v>
                </c:pt>
                <c:pt idx="2799">
                  <c:v>2.7769118030739999</c:v>
                </c:pt>
                <c:pt idx="2800">
                  <c:v>2.7769118030739999</c:v>
                </c:pt>
                <c:pt idx="2801">
                  <c:v>2.7769118030739999</c:v>
                </c:pt>
                <c:pt idx="2802">
                  <c:v>2.7170772072429998</c:v>
                </c:pt>
                <c:pt idx="2803">
                  <c:v>2.7023486354339998</c:v>
                </c:pt>
                <c:pt idx="2804">
                  <c:v>2.7221689376640001</c:v>
                </c:pt>
                <c:pt idx="2805">
                  <c:v>2.6836918031349999</c:v>
                </c:pt>
                <c:pt idx="2806">
                  <c:v>2.7058504301180002</c:v>
                </c:pt>
                <c:pt idx="2807">
                  <c:v>2.7058504301180002</c:v>
                </c:pt>
                <c:pt idx="2808">
                  <c:v>2.7058504301180002</c:v>
                </c:pt>
                <c:pt idx="2809">
                  <c:v>2.7218844143699998</c:v>
                </c:pt>
                <c:pt idx="2810">
                  <c:v>2.7497594440720001</c:v>
                </c:pt>
                <c:pt idx="2811">
                  <c:v>2.7221589112050002</c:v>
                </c:pt>
                <c:pt idx="2812">
                  <c:v>2.764510491657</c:v>
                </c:pt>
                <c:pt idx="2813">
                  <c:v>2.788161107429</c:v>
                </c:pt>
                <c:pt idx="2814">
                  <c:v>2.788161107429</c:v>
                </c:pt>
                <c:pt idx="2815">
                  <c:v>2.788161107429</c:v>
                </c:pt>
                <c:pt idx="2816">
                  <c:v>2.788161107429</c:v>
                </c:pt>
                <c:pt idx="2817">
                  <c:v>2.7667447354800001</c:v>
                </c:pt>
                <c:pt idx="2818">
                  <c:v>2.823710277674</c:v>
                </c:pt>
                <c:pt idx="2819">
                  <c:v>2.6654892040910001</c:v>
                </c:pt>
                <c:pt idx="2820">
                  <c:v>2.7139359750200001</c:v>
                </c:pt>
                <c:pt idx="2821">
                  <c:v>2.7139359750200001</c:v>
                </c:pt>
                <c:pt idx="2822">
                  <c:v>2.7139359750200001</c:v>
                </c:pt>
                <c:pt idx="2823">
                  <c:v>2.7139359750200001</c:v>
                </c:pt>
                <c:pt idx="2824">
                  <c:v>2.7139359750200001</c:v>
                </c:pt>
                <c:pt idx="2825">
                  <c:v>2.5981484843599998</c:v>
                </c:pt>
                <c:pt idx="2826">
                  <c:v>2.5755197185440002</c:v>
                </c:pt>
                <c:pt idx="2827">
                  <c:v>2.6453876734600001</c:v>
                </c:pt>
                <c:pt idx="2828">
                  <c:v>2.6453876734600001</c:v>
                </c:pt>
                <c:pt idx="2829">
                  <c:v>2.6453876734600001</c:v>
                </c:pt>
                <c:pt idx="2830">
                  <c:v>2.8090601864310001</c:v>
                </c:pt>
                <c:pt idx="2831">
                  <c:v>2.7569007331500002</c:v>
                </c:pt>
                <c:pt idx="2832">
                  <c:v>2.71290816033</c:v>
                </c:pt>
                <c:pt idx="2833">
                  <c:v>2.7127504657710002</c:v>
                </c:pt>
                <c:pt idx="2834">
                  <c:v>2.7275398158150002</c:v>
                </c:pt>
                <c:pt idx="2835">
                  <c:v>2.7275398158150002</c:v>
                </c:pt>
                <c:pt idx="2836">
                  <c:v>2.7275398158150002</c:v>
                </c:pt>
                <c:pt idx="2837">
                  <c:v>2.539501898808</c:v>
                </c:pt>
                <c:pt idx="2838">
                  <c:v>2.5622567849709998</c:v>
                </c:pt>
                <c:pt idx="2839">
                  <c:v>2.5200613371989999</c:v>
                </c:pt>
                <c:pt idx="2840">
                  <c:v>2.6487554319650002</c:v>
                </c:pt>
                <c:pt idx="2841">
                  <c:v>3.0841092976610001</c:v>
                </c:pt>
                <c:pt idx="2842">
                  <c:v>3.0841092976610001</c:v>
                </c:pt>
                <c:pt idx="2843">
                  <c:v>3.0841092976610001</c:v>
                </c:pt>
                <c:pt idx="2844">
                  <c:v>2.8492237291559999</c:v>
                </c:pt>
                <c:pt idx="2845">
                  <c:v>2.945890611177</c:v>
                </c:pt>
                <c:pt idx="2846">
                  <c:v>2.8616262450919998</c:v>
                </c:pt>
                <c:pt idx="2847">
                  <c:v>2.7547079419029998</c:v>
                </c:pt>
                <c:pt idx="2848">
                  <c:v>2.7336587704489999</c:v>
                </c:pt>
                <c:pt idx="2849">
                  <c:v>2.7336587704489999</c:v>
                </c:pt>
                <c:pt idx="2850">
                  <c:v>2.7336587704489999</c:v>
                </c:pt>
                <c:pt idx="2851">
                  <c:v>2.7030434823239999</c:v>
                </c:pt>
                <c:pt idx="2852">
                  <c:v>2.5828755660859999</c:v>
                </c:pt>
                <c:pt idx="2853">
                  <c:v>2.4995783066519999</c:v>
                </c:pt>
                <c:pt idx="2854">
                  <c:v>2.4739581115039999</c:v>
                </c:pt>
                <c:pt idx="2855">
                  <c:v>2.4982064885709998</c:v>
                </c:pt>
                <c:pt idx="2856">
                  <c:v>2.4982064885709998</c:v>
                </c:pt>
                <c:pt idx="2857">
                  <c:v>2.4982064885709998</c:v>
                </c:pt>
                <c:pt idx="2858">
                  <c:v>2.5433960015329999</c:v>
                </c:pt>
                <c:pt idx="2859">
                  <c:v>2.5590399141020002</c:v>
                </c:pt>
                <c:pt idx="2860">
                  <c:v>2.6941396297929998</c:v>
                </c:pt>
                <c:pt idx="2861">
                  <c:v>2.602284634379</c:v>
                </c:pt>
                <c:pt idx="2862">
                  <c:v>2.4946815922379999</c:v>
                </c:pt>
                <c:pt idx="2863">
                  <c:v>2.4946815922379999</c:v>
                </c:pt>
                <c:pt idx="2864">
                  <c:v>2.4946815922379999</c:v>
                </c:pt>
                <c:pt idx="2865">
                  <c:v>2.4960691542990001</c:v>
                </c:pt>
                <c:pt idx="2866">
                  <c:v>2.3979386104909999</c:v>
                </c:pt>
                <c:pt idx="2867">
                  <c:v>2.3155106919740001</c:v>
                </c:pt>
                <c:pt idx="2868">
                  <c:v>2.3958396752420001</c:v>
                </c:pt>
                <c:pt idx="2869">
                  <c:v>2.2518416885799999</c:v>
                </c:pt>
                <c:pt idx="2870">
                  <c:v>2.2518416885799999</c:v>
                </c:pt>
                <c:pt idx="2871">
                  <c:v>2.2518416885799999</c:v>
                </c:pt>
                <c:pt idx="2872">
                  <c:v>2.2301281746749999</c:v>
                </c:pt>
                <c:pt idx="2873">
                  <c:v>2.3229381040620001</c:v>
                </c:pt>
                <c:pt idx="2874">
                  <c:v>2.3377816771500002</c:v>
                </c:pt>
                <c:pt idx="2875">
                  <c:v>2.233578723261</c:v>
                </c:pt>
                <c:pt idx="2876">
                  <c:v>2.391233789033</c:v>
                </c:pt>
                <c:pt idx="2877">
                  <c:v>2.391233789033</c:v>
                </c:pt>
                <c:pt idx="2878">
                  <c:v>2.391233789033</c:v>
                </c:pt>
                <c:pt idx="2879">
                  <c:v>2.2952231105599998</c:v>
                </c:pt>
                <c:pt idx="2880">
                  <c:v>2.2776887863619999</c:v>
                </c:pt>
                <c:pt idx="2881">
                  <c:v>2.2692679757069998</c:v>
                </c:pt>
                <c:pt idx="2882">
                  <c:v>2.390324752982</c:v>
                </c:pt>
                <c:pt idx="2883">
                  <c:v>2.5579945724919999</c:v>
                </c:pt>
                <c:pt idx="2884">
                  <c:v>2.5579945724919999</c:v>
                </c:pt>
                <c:pt idx="2885">
                  <c:v>2.5579945724919999</c:v>
                </c:pt>
                <c:pt idx="2886">
                  <c:v>2.4954299205389998</c:v>
                </c:pt>
                <c:pt idx="2887">
                  <c:v>2.5442930075299999</c:v>
                </c:pt>
                <c:pt idx="2888">
                  <c:v>2.6017098878099998</c:v>
                </c:pt>
                <c:pt idx="2889">
                  <c:v>2.6660255867660001</c:v>
                </c:pt>
                <c:pt idx="2890">
                  <c:v>2.7917908333149999</c:v>
                </c:pt>
                <c:pt idx="2891">
                  <c:v>2.7917908333149999</c:v>
                </c:pt>
                <c:pt idx="2892">
                  <c:v>2.7917908333149999</c:v>
                </c:pt>
                <c:pt idx="2893">
                  <c:v>2.7581630233649999</c:v>
                </c:pt>
                <c:pt idx="2894">
                  <c:v>2.8129521316289998</c:v>
                </c:pt>
                <c:pt idx="2895">
                  <c:v>2.9168839299360001</c:v>
                </c:pt>
                <c:pt idx="2896">
                  <c:v>2.8394650039210001</c:v>
                </c:pt>
                <c:pt idx="2897">
                  <c:v>2.963553786781</c:v>
                </c:pt>
                <c:pt idx="2898">
                  <c:v>2.963553786781</c:v>
                </c:pt>
                <c:pt idx="2899">
                  <c:v>2.963553786781</c:v>
                </c:pt>
                <c:pt idx="2900">
                  <c:v>2.867203969782</c:v>
                </c:pt>
                <c:pt idx="2901">
                  <c:v>2.898344833561</c:v>
                </c:pt>
                <c:pt idx="2902">
                  <c:v>2.8818352577800002</c:v>
                </c:pt>
                <c:pt idx="2903">
                  <c:v>2.6654590286639999</c:v>
                </c:pt>
                <c:pt idx="2904">
                  <c:v>2.5296506856019998</c:v>
                </c:pt>
                <c:pt idx="2905">
                  <c:v>2.5296506856019998</c:v>
                </c:pt>
                <c:pt idx="2906">
                  <c:v>2.5296506856019998</c:v>
                </c:pt>
                <c:pt idx="2907">
                  <c:v>2.78595075979</c:v>
                </c:pt>
                <c:pt idx="2908">
                  <c:v>2.8135628882180002</c:v>
                </c:pt>
                <c:pt idx="2909">
                  <c:v>2.760111788258</c:v>
                </c:pt>
                <c:pt idx="2910">
                  <c:v>2.8238395265289999</c:v>
                </c:pt>
                <c:pt idx="2911">
                  <c:v>2.8595382921580002</c:v>
                </c:pt>
                <c:pt idx="2912">
                  <c:v>2.8595382921580002</c:v>
                </c:pt>
                <c:pt idx="2913">
                  <c:v>2.8595382921580002</c:v>
                </c:pt>
                <c:pt idx="2914">
                  <c:v>2.8421339644980002</c:v>
                </c:pt>
                <c:pt idx="2915">
                  <c:v>2.758812467017</c:v>
                </c:pt>
                <c:pt idx="2916">
                  <c:v>2.7978528663910001</c:v>
                </c:pt>
                <c:pt idx="2917">
                  <c:v>2.8200092401829999</c:v>
                </c:pt>
                <c:pt idx="2918">
                  <c:v>2.8320576398189998</c:v>
                </c:pt>
                <c:pt idx="2919">
                  <c:v>2.8320576398189998</c:v>
                </c:pt>
                <c:pt idx="2920">
                  <c:v>2.8320576398189998</c:v>
                </c:pt>
                <c:pt idx="2921">
                  <c:v>2.9132638762599998</c:v>
                </c:pt>
                <c:pt idx="2922">
                  <c:v>2.9472004864480001</c:v>
                </c:pt>
                <c:pt idx="2923">
                  <c:v>2.9368447437620002</c:v>
                </c:pt>
                <c:pt idx="2924">
                  <c:v>2.8592899997210002</c:v>
                </c:pt>
                <c:pt idx="2925">
                  <c:v>2.876152963919</c:v>
                </c:pt>
                <c:pt idx="2926">
                  <c:v>2.876152963919</c:v>
                </c:pt>
                <c:pt idx="2927">
                  <c:v>2.876152963919</c:v>
                </c:pt>
                <c:pt idx="2928">
                  <c:v>2.9199145861179998</c:v>
                </c:pt>
                <c:pt idx="2929">
                  <c:v>3.009716415322</c:v>
                </c:pt>
                <c:pt idx="2930">
                  <c:v>3.0044574365769998</c:v>
                </c:pt>
                <c:pt idx="2931">
                  <c:v>3.0024265470949998</c:v>
                </c:pt>
                <c:pt idx="2932">
                  <c:v>3.0913808849839999</c:v>
                </c:pt>
                <c:pt idx="2933">
                  <c:v>3.0913808849839999</c:v>
                </c:pt>
                <c:pt idx="2934">
                  <c:v>3.0913808849839999</c:v>
                </c:pt>
                <c:pt idx="2935">
                  <c:v>3.1128154232359999</c:v>
                </c:pt>
                <c:pt idx="2936">
                  <c:v>3.1824430182930001</c:v>
                </c:pt>
                <c:pt idx="2937">
                  <c:v>3.1689066007750002</c:v>
                </c:pt>
                <c:pt idx="2938">
                  <c:v>3.2336224145979999</c:v>
                </c:pt>
                <c:pt idx="2939">
                  <c:v>3.37604475896</c:v>
                </c:pt>
                <c:pt idx="2940">
                  <c:v>3.37604475896</c:v>
                </c:pt>
                <c:pt idx="2941">
                  <c:v>3.37604475896</c:v>
                </c:pt>
                <c:pt idx="2942">
                  <c:v>3.362186504281</c:v>
                </c:pt>
                <c:pt idx="2943">
                  <c:v>3.4277825699850002</c:v>
                </c:pt>
                <c:pt idx="2944">
                  <c:v>3.5792627281090001</c:v>
                </c:pt>
                <c:pt idx="2945">
                  <c:v>3.4629383863440002</c:v>
                </c:pt>
                <c:pt idx="2946">
                  <c:v>3.3809633977229998</c:v>
                </c:pt>
                <c:pt idx="2947">
                  <c:v>3.3809633977229998</c:v>
                </c:pt>
                <c:pt idx="2948">
                  <c:v>3.3809633977229998</c:v>
                </c:pt>
                <c:pt idx="2949">
                  <c:v>3.2929049605779999</c:v>
                </c:pt>
                <c:pt idx="2950">
                  <c:v>3.3058604101040001</c:v>
                </c:pt>
                <c:pt idx="2951">
                  <c:v>3.3481279838120002</c:v>
                </c:pt>
                <c:pt idx="2952">
                  <c:v>3.4277997529330002</c:v>
                </c:pt>
                <c:pt idx="2953">
                  <c:v>2.9494661713879999</c:v>
                </c:pt>
                <c:pt idx="2954">
                  <c:v>2.9494661713879999</c:v>
                </c:pt>
                <c:pt idx="2955">
                  <c:v>2.9494661713879999</c:v>
                </c:pt>
                <c:pt idx="2956">
                  <c:v>2.910131260035</c:v>
                </c:pt>
                <c:pt idx="2957">
                  <c:v>2.903219351582</c:v>
                </c:pt>
                <c:pt idx="2958">
                  <c:v>2.7836273252839998</c:v>
                </c:pt>
                <c:pt idx="2959">
                  <c:v>2.796362387247</c:v>
                </c:pt>
                <c:pt idx="2960">
                  <c:v>2.8086074280459998</c:v>
                </c:pt>
                <c:pt idx="2961">
                  <c:v>2.8086074280459998</c:v>
                </c:pt>
                <c:pt idx="2962">
                  <c:v>2.8086074280459998</c:v>
                </c:pt>
                <c:pt idx="2963">
                  <c:v>2.9404184040189998</c:v>
                </c:pt>
                <c:pt idx="2964">
                  <c:v>2.9074230112419999</c:v>
                </c:pt>
                <c:pt idx="2965">
                  <c:v>2.9068736313420001</c:v>
                </c:pt>
                <c:pt idx="2966">
                  <c:v>2.9060484922829999</c:v>
                </c:pt>
                <c:pt idx="2967">
                  <c:v>2.9558674886810001</c:v>
                </c:pt>
                <c:pt idx="2968">
                  <c:v>2.9558674886810001</c:v>
                </c:pt>
                <c:pt idx="2969">
                  <c:v>2.9558674886810001</c:v>
                </c:pt>
                <c:pt idx="2970">
                  <c:v>2.8727927133110001</c:v>
                </c:pt>
                <c:pt idx="2971">
                  <c:v>2.8490129213639999</c:v>
                </c:pt>
                <c:pt idx="2972">
                  <c:v>2.8508153136550001</c:v>
                </c:pt>
                <c:pt idx="2973">
                  <c:v>2.7749894499979999</c:v>
                </c:pt>
                <c:pt idx="2974">
                  <c:v>2.8518202320279999</c:v>
                </c:pt>
                <c:pt idx="2975">
                  <c:v>2.8518202320279999</c:v>
                </c:pt>
                <c:pt idx="2976">
                  <c:v>2.8518202320279999</c:v>
                </c:pt>
                <c:pt idx="2977">
                  <c:v>2.7916525798589999</c:v>
                </c:pt>
                <c:pt idx="2978">
                  <c:v>2.7841394141719999</c:v>
                </c:pt>
                <c:pt idx="2979">
                  <c:v>2.7841394141719999</c:v>
                </c:pt>
                <c:pt idx="2980">
                  <c:v>2.8324888115169999</c:v>
                </c:pt>
                <c:pt idx="2981">
                  <c:v>2.726241839444</c:v>
                </c:pt>
                <c:pt idx="2982">
                  <c:v>2.726241839444</c:v>
                </c:pt>
                <c:pt idx="2983">
                  <c:v>2.726241839444</c:v>
                </c:pt>
                <c:pt idx="2984">
                  <c:v>2.683560013468</c:v>
                </c:pt>
                <c:pt idx="2985">
                  <c:v>2.762839162928</c:v>
                </c:pt>
                <c:pt idx="2986">
                  <c:v>2.7884674085580001</c:v>
                </c:pt>
                <c:pt idx="2987">
                  <c:v>2.8083944549259998</c:v>
                </c:pt>
                <c:pt idx="2988">
                  <c:v>2.8412425300940001</c:v>
                </c:pt>
                <c:pt idx="2989">
                  <c:v>2.8412425300940001</c:v>
                </c:pt>
                <c:pt idx="2990">
                  <c:v>2.8412425300940001</c:v>
                </c:pt>
                <c:pt idx="2991">
                  <c:v>2.8151315663980001</c:v>
                </c:pt>
                <c:pt idx="2992">
                  <c:v>2.7933145908410002</c:v>
                </c:pt>
                <c:pt idx="2993">
                  <c:v>2.8619648374379998</c:v>
                </c:pt>
                <c:pt idx="2994">
                  <c:v>2.802692183944</c:v>
                </c:pt>
                <c:pt idx="2995">
                  <c:v>2.8026196554760001</c:v>
                </c:pt>
                <c:pt idx="2996">
                  <c:v>2.8026196554760001</c:v>
                </c:pt>
                <c:pt idx="2997">
                  <c:v>2.8026196554760001</c:v>
                </c:pt>
                <c:pt idx="2998">
                  <c:v>2.7300550682770002</c:v>
                </c:pt>
                <c:pt idx="2999">
                  <c:v>2.6987020837690001</c:v>
                </c:pt>
                <c:pt idx="3000">
                  <c:v>2.789073568599</c:v>
                </c:pt>
                <c:pt idx="3001">
                  <c:v>2.8403098812329999</c:v>
                </c:pt>
                <c:pt idx="3002">
                  <c:v>2.8110946806079999</c:v>
                </c:pt>
                <c:pt idx="3003">
                  <c:v>2.8110946806079999</c:v>
                </c:pt>
                <c:pt idx="3004">
                  <c:v>2.8110946806079999</c:v>
                </c:pt>
                <c:pt idx="3005">
                  <c:v>2.8110946806079999</c:v>
                </c:pt>
                <c:pt idx="3006">
                  <c:v>2.6680043257129999</c:v>
                </c:pt>
                <c:pt idx="3007">
                  <c:v>2.7255966994010001</c:v>
                </c:pt>
                <c:pt idx="3008">
                  <c:v>2.7169253753349998</c:v>
                </c:pt>
                <c:pt idx="3009">
                  <c:v>2.8259463116800001</c:v>
                </c:pt>
                <c:pt idx="3010">
                  <c:v>2.8259463116800001</c:v>
                </c:pt>
                <c:pt idx="3011">
                  <c:v>2.8259463116800001</c:v>
                </c:pt>
                <c:pt idx="3012">
                  <c:v>2.8019638049069999</c:v>
                </c:pt>
                <c:pt idx="3013">
                  <c:v>2.814357126265</c:v>
                </c:pt>
                <c:pt idx="3014">
                  <c:v>2.9077330283960001</c:v>
                </c:pt>
                <c:pt idx="3015">
                  <c:v>2.937419956002</c:v>
                </c:pt>
                <c:pt idx="3016">
                  <c:v>3.022614192107</c:v>
                </c:pt>
                <c:pt idx="3017">
                  <c:v>3.022614192107</c:v>
                </c:pt>
                <c:pt idx="3018">
                  <c:v>3.022614192107</c:v>
                </c:pt>
                <c:pt idx="3019">
                  <c:v>3.0081312808599998</c:v>
                </c:pt>
                <c:pt idx="3020">
                  <c:v>3.0712208513779999</c:v>
                </c:pt>
                <c:pt idx="3021">
                  <c:v>3.0788121533020001</c:v>
                </c:pt>
                <c:pt idx="3022">
                  <c:v>3.086975555365</c:v>
                </c:pt>
                <c:pt idx="3023">
                  <c:v>3.0470873661</c:v>
                </c:pt>
                <c:pt idx="3024">
                  <c:v>3.0470873661</c:v>
                </c:pt>
                <c:pt idx="3025">
                  <c:v>3.0470873661</c:v>
                </c:pt>
                <c:pt idx="3026">
                  <c:v>3.0842215758370002</c:v>
                </c:pt>
                <c:pt idx="3027">
                  <c:v>3.1757657779459998</c:v>
                </c:pt>
                <c:pt idx="3028">
                  <c:v>3.2014582187560001</c:v>
                </c:pt>
                <c:pt idx="3029">
                  <c:v>3.1732538827479999</c:v>
                </c:pt>
                <c:pt idx="3030">
                  <c:v>3.232689173432</c:v>
                </c:pt>
                <c:pt idx="3031">
                  <c:v>3.232689173432</c:v>
                </c:pt>
                <c:pt idx="3032">
                  <c:v>3.232689173432</c:v>
                </c:pt>
                <c:pt idx="3033">
                  <c:v>3.233301227149</c:v>
                </c:pt>
                <c:pt idx="3034">
                  <c:v>3.233301227149</c:v>
                </c:pt>
                <c:pt idx="3035">
                  <c:v>3.233301227149</c:v>
                </c:pt>
                <c:pt idx="3036">
                  <c:v>3.1609823003119999</c:v>
                </c:pt>
                <c:pt idx="3037">
                  <c:v>3.0564111073159999</c:v>
                </c:pt>
                <c:pt idx="3038">
                  <c:v>3.0564111073159999</c:v>
                </c:pt>
                <c:pt idx="3039">
                  <c:v>3.0564111073159999</c:v>
                </c:pt>
                <c:pt idx="3040">
                  <c:v>3.0564111073159999</c:v>
                </c:pt>
                <c:pt idx="3041">
                  <c:v>3.0564111073159999</c:v>
                </c:pt>
                <c:pt idx="3042">
                  <c:v>2.9384151127529998</c:v>
                </c:pt>
                <c:pt idx="3043">
                  <c:v>2.8994394153509999</c:v>
                </c:pt>
                <c:pt idx="3044">
                  <c:v>2.9024264165379998</c:v>
                </c:pt>
                <c:pt idx="3045">
                  <c:v>2.9024264165379998</c:v>
                </c:pt>
                <c:pt idx="3046">
                  <c:v>2.9024264165379998</c:v>
                </c:pt>
                <c:pt idx="3047">
                  <c:v>2.9471573270069999</c:v>
                </c:pt>
                <c:pt idx="3048">
                  <c:v>2.9081576035059999</c:v>
                </c:pt>
                <c:pt idx="3049">
                  <c:v>2.7707090835230002</c:v>
                </c:pt>
                <c:pt idx="3050">
                  <c:v>2.7861191624080002</c:v>
                </c:pt>
                <c:pt idx="3051">
                  <c:v>2.7596002584149999</c:v>
                </c:pt>
                <c:pt idx="3052">
                  <c:v>2.7596002584149999</c:v>
                </c:pt>
                <c:pt idx="3053">
                  <c:v>2.7596002584149999</c:v>
                </c:pt>
                <c:pt idx="3054">
                  <c:v>2.7934910548560001</c:v>
                </c:pt>
                <c:pt idx="3055">
                  <c:v>2.7934910548560001</c:v>
                </c:pt>
                <c:pt idx="3056">
                  <c:v>2.7934910548560001</c:v>
                </c:pt>
                <c:pt idx="3057">
                  <c:v>2.8095930224600001</c:v>
                </c:pt>
                <c:pt idx="3058">
                  <c:v>2.767516474277</c:v>
                </c:pt>
                <c:pt idx="3059">
                  <c:v>2.767516474277</c:v>
                </c:pt>
                <c:pt idx="3060">
                  <c:v>2.767516474277</c:v>
                </c:pt>
                <c:pt idx="3061">
                  <c:v>3.0094269835519998</c:v>
                </c:pt>
                <c:pt idx="3062">
                  <c:v>3.16741133802</c:v>
                </c:pt>
                <c:pt idx="3063">
                  <c:v>3.0770474720859999</c:v>
                </c:pt>
                <c:pt idx="3064">
                  <c:v>3.1611567909599998</c:v>
                </c:pt>
                <c:pt idx="3065">
                  <c:v>3.2686861912410001</c:v>
                </c:pt>
                <c:pt idx="3066">
                  <c:v>3.2686861912410001</c:v>
                </c:pt>
                <c:pt idx="3067">
                  <c:v>3.2686861912410001</c:v>
                </c:pt>
                <c:pt idx="3068">
                  <c:v>3.2618341065280001</c:v>
                </c:pt>
                <c:pt idx="3069">
                  <c:v>3.307521309153</c:v>
                </c:pt>
                <c:pt idx="3070">
                  <c:v>3.275071098093</c:v>
                </c:pt>
                <c:pt idx="3071">
                  <c:v>3.2231379159740001</c:v>
                </c:pt>
                <c:pt idx="3072">
                  <c:v>3.2295492826840002</c:v>
                </c:pt>
                <c:pt idx="3073">
                  <c:v>3.2295492826840002</c:v>
                </c:pt>
                <c:pt idx="3074">
                  <c:v>3.2295492826840002</c:v>
                </c:pt>
                <c:pt idx="3075">
                  <c:v>3.2048258713450002</c:v>
                </c:pt>
                <c:pt idx="3076">
                  <c:v>3.0731895107840002</c:v>
                </c:pt>
                <c:pt idx="3077">
                  <c:v>3.0231711836819999</c:v>
                </c:pt>
                <c:pt idx="3078">
                  <c:v>3.1601125396519998</c:v>
                </c:pt>
                <c:pt idx="3079">
                  <c:v>3.174745536494</c:v>
                </c:pt>
                <c:pt idx="3080">
                  <c:v>3.174745536494</c:v>
                </c:pt>
                <c:pt idx="3081">
                  <c:v>3.174745536494</c:v>
                </c:pt>
                <c:pt idx="3082">
                  <c:v>3.1380673776750001</c:v>
                </c:pt>
                <c:pt idx="3083">
                  <c:v>3.0940209997819998</c:v>
                </c:pt>
                <c:pt idx="3084">
                  <c:v>3.0940209997819998</c:v>
                </c:pt>
                <c:pt idx="3085">
                  <c:v>3.0940209997819998</c:v>
                </c:pt>
                <c:pt idx="3086">
                  <c:v>2.993465491986</c:v>
                </c:pt>
                <c:pt idx="3087">
                  <c:v>2.993465491986</c:v>
                </c:pt>
                <c:pt idx="3088">
                  <c:v>2.993465491986</c:v>
                </c:pt>
                <c:pt idx="3089">
                  <c:v>3.2732710776320002</c:v>
                </c:pt>
                <c:pt idx="3090">
                  <c:v>3.2367899335189998</c:v>
                </c:pt>
                <c:pt idx="3091">
                  <c:v>3.1985230175570001</c:v>
                </c:pt>
                <c:pt idx="3092">
                  <c:v>3.1944937579879999</c:v>
                </c:pt>
                <c:pt idx="3093">
                  <c:v>3.1302670948100002</c:v>
                </c:pt>
                <c:pt idx="3094">
                  <c:v>3.1302670948100002</c:v>
                </c:pt>
                <c:pt idx="3095">
                  <c:v>3.1302670948100002</c:v>
                </c:pt>
                <c:pt idx="3096">
                  <c:v>3.0898855855809999</c:v>
                </c:pt>
                <c:pt idx="3097">
                  <c:v>3.068741965629</c:v>
                </c:pt>
                <c:pt idx="3098">
                  <c:v>3.0030523896579999</c:v>
                </c:pt>
                <c:pt idx="3099">
                  <c:v>2.9388862503539999</c:v>
                </c:pt>
                <c:pt idx="3100">
                  <c:v>2.8999224131060002</c:v>
                </c:pt>
                <c:pt idx="3101">
                  <c:v>2.8999224131060002</c:v>
                </c:pt>
                <c:pt idx="3102">
                  <c:v>2.8999224131060002</c:v>
                </c:pt>
                <c:pt idx="3103">
                  <c:v>2.9540057688229999</c:v>
                </c:pt>
                <c:pt idx="3104">
                  <c:v>2.9336776701259999</c:v>
                </c:pt>
                <c:pt idx="3105">
                  <c:v>2.9311965774109998</c:v>
                </c:pt>
                <c:pt idx="3106">
                  <c:v>2.9319470164200001</c:v>
                </c:pt>
                <c:pt idx="3107">
                  <c:v>2.828575590437</c:v>
                </c:pt>
                <c:pt idx="3108">
                  <c:v>2.828575590437</c:v>
                </c:pt>
                <c:pt idx="3109">
                  <c:v>2.828575590437</c:v>
                </c:pt>
                <c:pt idx="3110">
                  <c:v>2.7942717891840001</c:v>
                </c:pt>
                <c:pt idx="3111">
                  <c:v>2.7569960006760001</c:v>
                </c:pt>
                <c:pt idx="3112">
                  <c:v>2.7015349222870002</c:v>
                </c:pt>
                <c:pt idx="3113">
                  <c:v>2.7199708506550002</c:v>
                </c:pt>
                <c:pt idx="3114">
                  <c:v>2.5201678974049999</c:v>
                </c:pt>
                <c:pt idx="3115">
                  <c:v>2.5201678974049999</c:v>
                </c:pt>
                <c:pt idx="3116">
                  <c:v>2.5201678974049999</c:v>
                </c:pt>
                <c:pt idx="3117">
                  <c:v>2.4965639261020001</c:v>
                </c:pt>
                <c:pt idx="3118">
                  <c:v>2.565693802138</c:v>
                </c:pt>
                <c:pt idx="3119">
                  <c:v>2.7741710182010002</c:v>
                </c:pt>
                <c:pt idx="3120">
                  <c:v>2.7761863149520001</c:v>
                </c:pt>
                <c:pt idx="3121">
                  <c:v>2.7313947975969999</c:v>
                </c:pt>
                <c:pt idx="3122">
                  <c:v>2.7313947975969999</c:v>
                </c:pt>
                <c:pt idx="3123">
                  <c:v>2.7313947975969999</c:v>
                </c:pt>
                <c:pt idx="3124">
                  <c:v>2.675135750755</c:v>
                </c:pt>
                <c:pt idx="3125">
                  <c:v>2.5997787203430001</c:v>
                </c:pt>
                <c:pt idx="3126">
                  <c:v>2.6145231221779999</c:v>
                </c:pt>
                <c:pt idx="3127">
                  <c:v>2.557577054172</c:v>
                </c:pt>
                <c:pt idx="3128">
                  <c:v>2.5258600115630001</c:v>
                </c:pt>
                <c:pt idx="3129">
                  <c:v>2.5258600115630001</c:v>
                </c:pt>
                <c:pt idx="3130">
                  <c:v>2.5258600115630001</c:v>
                </c:pt>
                <c:pt idx="3131">
                  <c:v>2.4823778358180002</c:v>
                </c:pt>
                <c:pt idx="3132">
                  <c:v>2.5863784237780001</c:v>
                </c:pt>
                <c:pt idx="3133">
                  <c:v>2.586207892195</c:v>
                </c:pt>
                <c:pt idx="3134">
                  <c:v>2.6579624078649999</c:v>
                </c:pt>
                <c:pt idx="3135">
                  <c:v>2.676180886814</c:v>
                </c:pt>
                <c:pt idx="3136">
                  <c:v>2.676180886814</c:v>
                </c:pt>
                <c:pt idx="3137">
                  <c:v>2.676180886814</c:v>
                </c:pt>
                <c:pt idx="3138">
                  <c:v>2.655910760262</c:v>
                </c:pt>
                <c:pt idx="3139">
                  <c:v>2.500295622881</c:v>
                </c:pt>
                <c:pt idx="3140">
                  <c:v>2.4540451745860001</c:v>
                </c:pt>
                <c:pt idx="3141">
                  <c:v>2.4259510668419999</c:v>
                </c:pt>
                <c:pt idx="3142">
                  <c:v>2.3756961979970002</c:v>
                </c:pt>
                <c:pt idx="3143">
                  <c:v>2.3756961979970002</c:v>
                </c:pt>
                <c:pt idx="3144">
                  <c:v>2.3756961979970002</c:v>
                </c:pt>
                <c:pt idx="3145">
                  <c:v>2.2535682937580002</c:v>
                </c:pt>
                <c:pt idx="3146">
                  <c:v>2.4045038540250001</c:v>
                </c:pt>
                <c:pt idx="3147">
                  <c:v>2.4045038540250001</c:v>
                </c:pt>
                <c:pt idx="3148">
                  <c:v>2.3428579439489998</c:v>
                </c:pt>
                <c:pt idx="3149">
                  <c:v>2.3048365931769998</c:v>
                </c:pt>
                <c:pt idx="3150">
                  <c:v>2.3048365931769998</c:v>
                </c:pt>
                <c:pt idx="3151">
                  <c:v>2.3048365931769998</c:v>
                </c:pt>
                <c:pt idx="3152">
                  <c:v>2.545173820809</c:v>
                </c:pt>
                <c:pt idx="3153">
                  <c:v>2.6201795058020001</c:v>
                </c:pt>
                <c:pt idx="3154">
                  <c:v>2.6573665450249999</c:v>
                </c:pt>
                <c:pt idx="3155">
                  <c:v>2.7103658995419999</c:v>
                </c:pt>
                <c:pt idx="3156">
                  <c:v>2.764299642928</c:v>
                </c:pt>
                <c:pt idx="3157">
                  <c:v>2.764299642928</c:v>
                </c:pt>
                <c:pt idx="3158">
                  <c:v>2.764299642928</c:v>
                </c:pt>
                <c:pt idx="3159">
                  <c:v>2.8168587839849999</c:v>
                </c:pt>
                <c:pt idx="3160">
                  <c:v>2.8270184932090001</c:v>
                </c:pt>
                <c:pt idx="3161">
                  <c:v>2.7958709437830001</c:v>
                </c:pt>
                <c:pt idx="3162">
                  <c:v>2.805810564453</c:v>
                </c:pt>
                <c:pt idx="3163">
                  <c:v>2.8921833362089999</c:v>
                </c:pt>
                <c:pt idx="3164">
                  <c:v>2.8921833362089999</c:v>
                </c:pt>
                <c:pt idx="3165">
                  <c:v>2.8921833362089999</c:v>
                </c:pt>
                <c:pt idx="3166">
                  <c:v>2.852514665448</c:v>
                </c:pt>
                <c:pt idx="3167">
                  <c:v>2.8421635408879999</c:v>
                </c:pt>
                <c:pt idx="3168">
                  <c:v>2.914535795615</c:v>
                </c:pt>
                <c:pt idx="3169">
                  <c:v>2.880531696227</c:v>
                </c:pt>
                <c:pt idx="3170">
                  <c:v>2.8883519341809998</c:v>
                </c:pt>
                <c:pt idx="3171">
                  <c:v>2.8883519341809998</c:v>
                </c:pt>
                <c:pt idx="3172">
                  <c:v>2.8883519341809998</c:v>
                </c:pt>
                <c:pt idx="3173">
                  <c:v>2.8491856541949998</c:v>
                </c:pt>
                <c:pt idx="3174">
                  <c:v>2.7998611582059998</c:v>
                </c:pt>
                <c:pt idx="3175">
                  <c:v>2.8182729822899999</c:v>
                </c:pt>
                <c:pt idx="3176">
                  <c:v>2.7448485260059998</c:v>
                </c:pt>
                <c:pt idx="3177">
                  <c:v>2.7359181315300001</c:v>
                </c:pt>
                <c:pt idx="3178">
                  <c:v>2.7359181315300001</c:v>
                </c:pt>
                <c:pt idx="3179">
                  <c:v>2.7359181315300001</c:v>
                </c:pt>
                <c:pt idx="3180">
                  <c:v>2.7628773829700002</c:v>
                </c:pt>
                <c:pt idx="3181">
                  <c:v>3.0054229424319998</c:v>
                </c:pt>
                <c:pt idx="3182">
                  <c:v>3.1900425880009999</c:v>
                </c:pt>
                <c:pt idx="3183">
                  <c:v>3.2437237604270002</c:v>
                </c:pt>
                <c:pt idx="3184">
                  <c:v>3.2107061060289999</c:v>
                </c:pt>
                <c:pt idx="3185">
                  <c:v>3.2107061060289999</c:v>
                </c:pt>
                <c:pt idx="3186">
                  <c:v>3.2107061060289999</c:v>
                </c:pt>
                <c:pt idx="3187">
                  <c:v>3.1922672736809998</c:v>
                </c:pt>
                <c:pt idx="3188">
                  <c:v>3.1310124752099999</c:v>
                </c:pt>
                <c:pt idx="3189">
                  <c:v>3.1669773941539998</c:v>
                </c:pt>
                <c:pt idx="3190">
                  <c:v>3.180152116336</c:v>
                </c:pt>
                <c:pt idx="3191">
                  <c:v>3.1687972647530001</c:v>
                </c:pt>
                <c:pt idx="3192">
                  <c:v>3.1687972647530001</c:v>
                </c:pt>
                <c:pt idx="3193">
                  <c:v>3.1687972647530001</c:v>
                </c:pt>
                <c:pt idx="3194">
                  <c:v>3.1771397944349999</c:v>
                </c:pt>
                <c:pt idx="3195">
                  <c:v>3.2470024810660001</c:v>
                </c:pt>
                <c:pt idx="3196">
                  <c:v>3.3053911372729998</c:v>
                </c:pt>
                <c:pt idx="3197">
                  <c:v>3.3053911372729998</c:v>
                </c:pt>
                <c:pt idx="3198">
                  <c:v>3.3053911372729998</c:v>
                </c:pt>
                <c:pt idx="3199">
                  <c:v>3.3053911372729998</c:v>
                </c:pt>
                <c:pt idx="3200">
                  <c:v>3.3053911372729998</c:v>
                </c:pt>
                <c:pt idx="3201">
                  <c:v>3.2591178370259999</c:v>
                </c:pt>
                <c:pt idx="3202">
                  <c:v>3.2071191598820001</c:v>
                </c:pt>
                <c:pt idx="3203">
                  <c:v>3.188233410264</c:v>
                </c:pt>
                <c:pt idx="3204">
                  <c:v>3.1399202358189999</c:v>
                </c:pt>
                <c:pt idx="3205">
                  <c:v>3.1783810189569999</c:v>
                </c:pt>
                <c:pt idx="3206">
                  <c:v>3.1783810189569999</c:v>
                </c:pt>
                <c:pt idx="3207">
                  <c:v>3.1783810189569999</c:v>
                </c:pt>
                <c:pt idx="3208">
                  <c:v>3.1392510916709999</c:v>
                </c:pt>
                <c:pt idx="3209">
                  <c:v>3.177313982207</c:v>
                </c:pt>
                <c:pt idx="3210">
                  <c:v>3.2007065695280001</c:v>
                </c:pt>
                <c:pt idx="3211">
                  <c:v>3.2007065695280001</c:v>
                </c:pt>
                <c:pt idx="3212">
                  <c:v>3.2007065695280001</c:v>
                </c:pt>
                <c:pt idx="3213">
                  <c:v>3.2007065695280001</c:v>
                </c:pt>
                <c:pt idx="3214">
                  <c:v>3.2007065695280001</c:v>
                </c:pt>
                <c:pt idx="3215">
                  <c:v>3.0903833083399999</c:v>
                </c:pt>
                <c:pt idx="3216">
                  <c:v>3.065886100098</c:v>
                </c:pt>
                <c:pt idx="3217">
                  <c:v>3.014242274336</c:v>
                </c:pt>
                <c:pt idx="3218">
                  <c:v>3.014242274336</c:v>
                </c:pt>
                <c:pt idx="3219">
                  <c:v>3.014242274336</c:v>
                </c:pt>
                <c:pt idx="3220">
                  <c:v>3.014242274336</c:v>
                </c:pt>
                <c:pt idx="3221">
                  <c:v>3.014242274336</c:v>
                </c:pt>
                <c:pt idx="3222">
                  <c:v>2.7876738757289998</c:v>
                </c:pt>
                <c:pt idx="3223">
                  <c:v>2.7344744108099999</c:v>
                </c:pt>
                <c:pt idx="3224">
                  <c:v>2.7247346430800001</c:v>
                </c:pt>
                <c:pt idx="3225">
                  <c:v>2.6476653518619999</c:v>
                </c:pt>
                <c:pt idx="3226">
                  <c:v>2.650794184595</c:v>
                </c:pt>
                <c:pt idx="3227">
                  <c:v>2.650794184595</c:v>
                </c:pt>
                <c:pt idx="3228">
                  <c:v>2.650794184595</c:v>
                </c:pt>
                <c:pt idx="3229">
                  <c:v>2.5952455407919999</c:v>
                </c:pt>
                <c:pt idx="3230">
                  <c:v>2.5035677143480002</c:v>
                </c:pt>
                <c:pt idx="3231">
                  <c:v>2.5389136631640001</c:v>
                </c:pt>
                <c:pt idx="3232">
                  <c:v>2.6083497502889998</c:v>
                </c:pt>
                <c:pt idx="3233">
                  <c:v>2.5734359033429999</c:v>
                </c:pt>
                <c:pt idx="3234">
                  <c:v>2.5734359033429999</c:v>
                </c:pt>
                <c:pt idx="3235">
                  <c:v>2.5734359033429999</c:v>
                </c:pt>
                <c:pt idx="3236">
                  <c:v>2.4941374522139999</c:v>
                </c:pt>
                <c:pt idx="3237">
                  <c:v>2.4904038969519999</c:v>
                </c:pt>
                <c:pt idx="3238">
                  <c:v>2.5124045752669999</c:v>
                </c:pt>
                <c:pt idx="3239">
                  <c:v>2.428109056706</c:v>
                </c:pt>
                <c:pt idx="3240">
                  <c:v>2.476293859304</c:v>
                </c:pt>
                <c:pt idx="3241">
                  <c:v>2.476293859304</c:v>
                </c:pt>
                <c:pt idx="3242">
                  <c:v>2.476293859304</c:v>
                </c:pt>
                <c:pt idx="3243">
                  <c:v>2.6169619990580002</c:v>
                </c:pt>
                <c:pt idx="3244">
                  <c:v>2.5677049330549999</c:v>
                </c:pt>
                <c:pt idx="3245">
                  <c:v>2.5446724121759998</c:v>
                </c:pt>
                <c:pt idx="3246">
                  <c:v>2.5775515054449998</c:v>
                </c:pt>
                <c:pt idx="3247">
                  <c:v>2.5735763046839999</c:v>
                </c:pt>
                <c:pt idx="3248">
                  <c:v>2.5735763046839999</c:v>
                </c:pt>
                <c:pt idx="3249">
                  <c:v>2.5735763046839999</c:v>
                </c:pt>
                <c:pt idx="3250">
                  <c:v>2.5829024612840001</c:v>
                </c:pt>
                <c:pt idx="3251">
                  <c:v>2.4871560166469999</c:v>
                </c:pt>
                <c:pt idx="3252">
                  <c:v>2.419512376318</c:v>
                </c:pt>
                <c:pt idx="3253">
                  <c:v>2.3987304976889998</c:v>
                </c:pt>
                <c:pt idx="3254">
                  <c:v>2.4380837920929999</c:v>
                </c:pt>
                <c:pt idx="3255">
                  <c:v>2.4380837920929999</c:v>
                </c:pt>
                <c:pt idx="3256">
                  <c:v>2.4380837920929999</c:v>
                </c:pt>
                <c:pt idx="3257">
                  <c:v>2.4398750990120002</c:v>
                </c:pt>
                <c:pt idx="3258">
                  <c:v>2.441039593518</c:v>
                </c:pt>
                <c:pt idx="3259">
                  <c:v>2.4540089579290001</c:v>
                </c:pt>
                <c:pt idx="3260">
                  <c:v>2.464547790398</c:v>
                </c:pt>
                <c:pt idx="3261">
                  <c:v>2.4456640142800001</c:v>
                </c:pt>
                <c:pt idx="3262">
                  <c:v>2.4456640142800001</c:v>
                </c:pt>
                <c:pt idx="3263">
                  <c:v>2.4456640142800001</c:v>
                </c:pt>
                <c:pt idx="3264">
                  <c:v>2.4105627872620001</c:v>
                </c:pt>
                <c:pt idx="3265">
                  <c:v>2.4093689456499998</c:v>
                </c:pt>
                <c:pt idx="3266">
                  <c:v>2.3810118935109998</c:v>
                </c:pt>
                <c:pt idx="3267">
                  <c:v>2.460061282716</c:v>
                </c:pt>
                <c:pt idx="3268">
                  <c:v>2.4739528025770001</c:v>
                </c:pt>
                <c:pt idx="3269">
                  <c:v>2.4739528025770001</c:v>
                </c:pt>
                <c:pt idx="3270">
                  <c:v>2.4739528025770001</c:v>
                </c:pt>
                <c:pt idx="3271">
                  <c:v>2.4604745832080002</c:v>
                </c:pt>
                <c:pt idx="3272">
                  <c:v>2.6565949446329999</c:v>
                </c:pt>
                <c:pt idx="3273">
                  <c:v>2.5180033340549999</c:v>
                </c:pt>
                <c:pt idx="3274">
                  <c:v>2.5006159458680002</c:v>
                </c:pt>
                <c:pt idx="3275">
                  <c:v>2.5296414523580002</c:v>
                </c:pt>
                <c:pt idx="3276">
                  <c:v>2.5296414523580002</c:v>
                </c:pt>
                <c:pt idx="3277">
                  <c:v>2.5296414523580002</c:v>
                </c:pt>
                <c:pt idx="3278">
                  <c:v>2.5007917879570001</c:v>
                </c:pt>
                <c:pt idx="3279">
                  <c:v>2.471785606439</c:v>
                </c:pt>
                <c:pt idx="3280">
                  <c:v>2.4111750854529999</c:v>
                </c:pt>
                <c:pt idx="3281">
                  <c:v>2.3423522118700002</c:v>
                </c:pt>
                <c:pt idx="3282">
                  <c:v>2.3082992986450002</c:v>
                </c:pt>
                <c:pt idx="3283">
                  <c:v>2.3082992986450002</c:v>
                </c:pt>
                <c:pt idx="3284">
                  <c:v>2.3082992986450002</c:v>
                </c:pt>
                <c:pt idx="3285">
                  <c:v>2.2322779576929999</c:v>
                </c:pt>
                <c:pt idx="3286">
                  <c:v>2.2003376997739998</c:v>
                </c:pt>
                <c:pt idx="3287">
                  <c:v>2.1561511362279999</c:v>
                </c:pt>
                <c:pt idx="3288">
                  <c:v>2.1863123944209999</c:v>
                </c:pt>
                <c:pt idx="3289">
                  <c:v>2.2572982314429999</c:v>
                </c:pt>
                <c:pt idx="3290">
                  <c:v>2.2572982314429999</c:v>
                </c:pt>
                <c:pt idx="3291">
                  <c:v>2.2572982314429999</c:v>
                </c:pt>
                <c:pt idx="3292">
                  <c:v>2.1766914181589998</c:v>
                </c:pt>
                <c:pt idx="3293">
                  <c:v>2.1891483371149998</c:v>
                </c:pt>
                <c:pt idx="3294">
                  <c:v>2.149311640763</c:v>
                </c:pt>
                <c:pt idx="3295">
                  <c:v>2.1361631469039999</c:v>
                </c:pt>
                <c:pt idx="3296">
                  <c:v>2.0843451067090002</c:v>
                </c:pt>
                <c:pt idx="3297">
                  <c:v>2.0843451067090002</c:v>
                </c:pt>
                <c:pt idx="3298">
                  <c:v>2.0843451067090002</c:v>
                </c:pt>
                <c:pt idx="3299">
                  <c:v>2.0897243120760001</c:v>
                </c:pt>
                <c:pt idx="3300">
                  <c:v>2.1132499730349998</c:v>
                </c:pt>
                <c:pt idx="3301">
                  <c:v>2.105163633703</c:v>
                </c:pt>
                <c:pt idx="3302">
                  <c:v>2.0617987439059999</c:v>
                </c:pt>
                <c:pt idx="3303">
                  <c:v>2.1653150161869998</c:v>
                </c:pt>
                <c:pt idx="3304">
                  <c:v>2.1653150161869998</c:v>
                </c:pt>
                <c:pt idx="3305">
                  <c:v>2.1653150161869998</c:v>
                </c:pt>
                <c:pt idx="3306">
                  <c:v>2.1292355184799998</c:v>
                </c:pt>
                <c:pt idx="3307">
                  <c:v>2.016036081867</c:v>
                </c:pt>
                <c:pt idx="3308">
                  <c:v>1.971986990634</c:v>
                </c:pt>
                <c:pt idx="3309">
                  <c:v>2.0150795831099999</c:v>
                </c:pt>
                <c:pt idx="3310">
                  <c:v>2.0328776108</c:v>
                </c:pt>
                <c:pt idx="3311">
                  <c:v>2.0328776108</c:v>
                </c:pt>
                <c:pt idx="3312">
                  <c:v>2.0328776108</c:v>
                </c:pt>
                <c:pt idx="3313">
                  <c:v>1.9949723826079999</c:v>
                </c:pt>
                <c:pt idx="3314">
                  <c:v>1.979453800041</c:v>
                </c:pt>
                <c:pt idx="3315">
                  <c:v>2.0238847694829998</c:v>
                </c:pt>
                <c:pt idx="3316">
                  <c:v>2.014158982713</c:v>
                </c:pt>
                <c:pt idx="3317">
                  <c:v>1.9945297741320001</c:v>
                </c:pt>
                <c:pt idx="3318">
                  <c:v>1.9945297741320001</c:v>
                </c:pt>
                <c:pt idx="3319">
                  <c:v>1.9945297741320001</c:v>
                </c:pt>
                <c:pt idx="3320">
                  <c:v>1.95686054457</c:v>
                </c:pt>
                <c:pt idx="3321">
                  <c:v>1.9567610881849999</c:v>
                </c:pt>
                <c:pt idx="3322">
                  <c:v>1.9902923727149999</c:v>
                </c:pt>
                <c:pt idx="3323">
                  <c:v>1.9648206746100001</c:v>
                </c:pt>
                <c:pt idx="3324">
                  <c:v>1.8941862525769999</c:v>
                </c:pt>
                <c:pt idx="3325">
                  <c:v>1.8941862525769999</c:v>
                </c:pt>
                <c:pt idx="3326">
                  <c:v>1.8941862525769999</c:v>
                </c:pt>
                <c:pt idx="3327">
                  <c:v>1.852886500421</c:v>
                </c:pt>
                <c:pt idx="3328">
                  <c:v>1.9711674625569999</c:v>
                </c:pt>
                <c:pt idx="3329">
                  <c:v>1.9484476691699999</c:v>
                </c:pt>
                <c:pt idx="3330">
                  <c:v>1.956909326089</c:v>
                </c:pt>
                <c:pt idx="3331">
                  <c:v>1.899771720141</c:v>
                </c:pt>
                <c:pt idx="3332">
                  <c:v>1.899771720141</c:v>
                </c:pt>
                <c:pt idx="3333">
                  <c:v>1.899771720141</c:v>
                </c:pt>
                <c:pt idx="3334">
                  <c:v>1.9420349783649999</c:v>
                </c:pt>
                <c:pt idx="3335">
                  <c:v>2.1538071155690002</c:v>
                </c:pt>
                <c:pt idx="3336">
                  <c:v>2.1296646146359999</c:v>
                </c:pt>
                <c:pt idx="3337">
                  <c:v>2.0943091941179999</c:v>
                </c:pt>
                <c:pt idx="3338">
                  <c:v>2.090505922023</c:v>
                </c:pt>
                <c:pt idx="3339">
                  <c:v>2.090505922023</c:v>
                </c:pt>
                <c:pt idx="3340">
                  <c:v>2.090505922023</c:v>
                </c:pt>
                <c:pt idx="3341">
                  <c:v>2.1001712670970001</c:v>
                </c:pt>
                <c:pt idx="3342">
                  <c:v>2.123273115245</c:v>
                </c:pt>
                <c:pt idx="3343">
                  <c:v>2.0970278125649999</c:v>
                </c:pt>
                <c:pt idx="3344">
                  <c:v>2.1047377127720002</c:v>
                </c:pt>
                <c:pt idx="3345">
                  <c:v>2.0846986196550001</c:v>
                </c:pt>
                <c:pt idx="3346">
                  <c:v>2.0846986196550001</c:v>
                </c:pt>
                <c:pt idx="3347">
                  <c:v>2.0846986196550001</c:v>
                </c:pt>
                <c:pt idx="3348">
                  <c:v>2.1091407752400002</c:v>
                </c:pt>
                <c:pt idx="3349">
                  <c:v>2.1219332428270001</c:v>
                </c:pt>
                <c:pt idx="3350">
                  <c:v>2.033667942109</c:v>
                </c:pt>
                <c:pt idx="3351">
                  <c:v>1.9417332320709999</c:v>
                </c:pt>
                <c:pt idx="3352">
                  <c:v>1.993332783319</c:v>
                </c:pt>
                <c:pt idx="3353">
                  <c:v>1.993332783319</c:v>
                </c:pt>
                <c:pt idx="3354">
                  <c:v>1.993332783319</c:v>
                </c:pt>
                <c:pt idx="3355">
                  <c:v>1.9802578671290001</c:v>
                </c:pt>
                <c:pt idx="3356">
                  <c:v>1.9372932046569999</c:v>
                </c:pt>
                <c:pt idx="3357">
                  <c:v>1.9249227438109999</c:v>
                </c:pt>
                <c:pt idx="3358">
                  <c:v>1.882434861843</c:v>
                </c:pt>
                <c:pt idx="3359">
                  <c:v>1.886698939</c:v>
                </c:pt>
                <c:pt idx="3360">
                  <c:v>1.886698939</c:v>
                </c:pt>
                <c:pt idx="3361">
                  <c:v>1.886698939</c:v>
                </c:pt>
                <c:pt idx="3362">
                  <c:v>2.013393158994</c:v>
                </c:pt>
                <c:pt idx="3363">
                  <c:v>1.9501122116959999</c:v>
                </c:pt>
                <c:pt idx="3364">
                  <c:v>2.023808562923</c:v>
                </c:pt>
                <c:pt idx="3365">
                  <c:v>2.0020670855609999</c:v>
                </c:pt>
                <c:pt idx="3366">
                  <c:v>2.0469625234589999</c:v>
                </c:pt>
                <c:pt idx="3367">
                  <c:v>2.0469625234589999</c:v>
                </c:pt>
                <c:pt idx="3368">
                  <c:v>2.0469625234589999</c:v>
                </c:pt>
                <c:pt idx="3369">
                  <c:v>2.042339930557</c:v>
                </c:pt>
                <c:pt idx="3370">
                  <c:v>2.0383933415929998</c:v>
                </c:pt>
                <c:pt idx="3371">
                  <c:v>2.0412340650359999</c:v>
                </c:pt>
                <c:pt idx="3372">
                  <c:v>2.0425674295389999</c:v>
                </c:pt>
                <c:pt idx="3373">
                  <c:v>1.9219116523299999</c:v>
                </c:pt>
                <c:pt idx="3374">
                  <c:v>1.9219116523299999</c:v>
                </c:pt>
                <c:pt idx="3375">
                  <c:v>1.9219116523299999</c:v>
                </c:pt>
                <c:pt idx="3376">
                  <c:v>1.8379736978929999</c:v>
                </c:pt>
                <c:pt idx="3377">
                  <c:v>1.8751694152980001</c:v>
                </c:pt>
                <c:pt idx="3378">
                  <c:v>1.8584681917870001</c:v>
                </c:pt>
                <c:pt idx="3379">
                  <c:v>1.802437909937</c:v>
                </c:pt>
                <c:pt idx="3380">
                  <c:v>1.7713508553620001</c:v>
                </c:pt>
                <c:pt idx="3381">
                  <c:v>1.7713508553620001</c:v>
                </c:pt>
                <c:pt idx="3382">
                  <c:v>1.7713508553620001</c:v>
                </c:pt>
                <c:pt idx="3383">
                  <c:v>1.7491637524029999</c:v>
                </c:pt>
                <c:pt idx="3384">
                  <c:v>1.612374965299</c:v>
                </c:pt>
                <c:pt idx="3385">
                  <c:v>1.60903492237</c:v>
                </c:pt>
                <c:pt idx="3386">
                  <c:v>1.492814932918</c:v>
                </c:pt>
                <c:pt idx="3387">
                  <c:v>1.546095094247</c:v>
                </c:pt>
                <c:pt idx="3388">
                  <c:v>1.546095094247</c:v>
                </c:pt>
                <c:pt idx="3389">
                  <c:v>1.546095094247</c:v>
                </c:pt>
                <c:pt idx="3390">
                  <c:v>1.546095094247</c:v>
                </c:pt>
                <c:pt idx="3391">
                  <c:v>1.4734139884719999</c:v>
                </c:pt>
                <c:pt idx="3392">
                  <c:v>1.5008533112039999</c:v>
                </c:pt>
                <c:pt idx="3393">
                  <c:v>1.6648705592469999</c:v>
                </c:pt>
                <c:pt idx="3394">
                  <c:v>1.7101877384890001</c:v>
                </c:pt>
                <c:pt idx="3395">
                  <c:v>1.7101877384890001</c:v>
                </c:pt>
                <c:pt idx="3396">
                  <c:v>1.7101877384890001</c:v>
                </c:pt>
                <c:pt idx="3397">
                  <c:v>1.766584048943</c:v>
                </c:pt>
                <c:pt idx="3398">
                  <c:v>1.693319303327</c:v>
                </c:pt>
                <c:pt idx="3399">
                  <c:v>1.7764667948999999</c:v>
                </c:pt>
                <c:pt idx="3400">
                  <c:v>1.836511732672</c:v>
                </c:pt>
                <c:pt idx="3401">
                  <c:v>1.8485242585820001</c:v>
                </c:pt>
                <c:pt idx="3402">
                  <c:v>1.8485242585820001</c:v>
                </c:pt>
                <c:pt idx="3403">
                  <c:v>1.8485242585820001</c:v>
                </c:pt>
                <c:pt idx="3404">
                  <c:v>1.910341912035</c:v>
                </c:pt>
                <c:pt idx="3405">
                  <c:v>1.9053805124550001</c:v>
                </c:pt>
                <c:pt idx="3406">
                  <c:v>1.932689067109</c:v>
                </c:pt>
                <c:pt idx="3407">
                  <c:v>1.932689067109</c:v>
                </c:pt>
                <c:pt idx="3408">
                  <c:v>1.932689067109</c:v>
                </c:pt>
                <c:pt idx="3409">
                  <c:v>1.932689067109</c:v>
                </c:pt>
                <c:pt idx="3410">
                  <c:v>1.932689067109</c:v>
                </c:pt>
                <c:pt idx="3411">
                  <c:v>1.9086234266990001</c:v>
                </c:pt>
                <c:pt idx="3412">
                  <c:v>1.953494897553</c:v>
                </c:pt>
                <c:pt idx="3413">
                  <c:v>1.9031635227829999</c:v>
                </c:pt>
                <c:pt idx="3414">
                  <c:v>1.8516643828170001</c:v>
                </c:pt>
                <c:pt idx="3415">
                  <c:v>1.8053172168180001</c:v>
                </c:pt>
                <c:pt idx="3416">
                  <c:v>1.8053172168180001</c:v>
                </c:pt>
                <c:pt idx="3417">
                  <c:v>1.8053172168180001</c:v>
                </c:pt>
                <c:pt idx="3418">
                  <c:v>1.8434601588320001</c:v>
                </c:pt>
                <c:pt idx="3419">
                  <c:v>1.762116936068</c:v>
                </c:pt>
                <c:pt idx="3420">
                  <c:v>1.768729094824</c:v>
                </c:pt>
                <c:pt idx="3421">
                  <c:v>1.718909817333</c:v>
                </c:pt>
                <c:pt idx="3422">
                  <c:v>1.6895366608239999</c:v>
                </c:pt>
                <c:pt idx="3423">
                  <c:v>1.6895366608239999</c:v>
                </c:pt>
                <c:pt idx="3424">
                  <c:v>1.6895366608239999</c:v>
                </c:pt>
                <c:pt idx="3425">
                  <c:v>1.8439344893680001</c:v>
                </c:pt>
                <c:pt idx="3426">
                  <c:v>1.870621404405</c:v>
                </c:pt>
                <c:pt idx="3427">
                  <c:v>1.8885842856740001</c:v>
                </c:pt>
                <c:pt idx="3428">
                  <c:v>1.970331366338</c:v>
                </c:pt>
                <c:pt idx="3429">
                  <c:v>1.983312666562</c:v>
                </c:pt>
                <c:pt idx="3430">
                  <c:v>1.983312666562</c:v>
                </c:pt>
                <c:pt idx="3431">
                  <c:v>1.983312666562</c:v>
                </c:pt>
                <c:pt idx="3432">
                  <c:v>1.9796153811270001</c:v>
                </c:pt>
                <c:pt idx="3433">
                  <c:v>2.00502268899</c:v>
                </c:pt>
                <c:pt idx="3434">
                  <c:v>1.971942893102</c:v>
                </c:pt>
                <c:pt idx="3435">
                  <c:v>2.0005488581250002</c:v>
                </c:pt>
                <c:pt idx="3436">
                  <c:v>1.949015604338</c:v>
                </c:pt>
                <c:pt idx="3437">
                  <c:v>1.949015604338</c:v>
                </c:pt>
                <c:pt idx="3438">
                  <c:v>1.949015604338</c:v>
                </c:pt>
                <c:pt idx="3439">
                  <c:v>1.949015604338</c:v>
                </c:pt>
                <c:pt idx="3440">
                  <c:v>1.949015604338</c:v>
                </c:pt>
                <c:pt idx="3441">
                  <c:v>1.9496677629529999</c:v>
                </c:pt>
                <c:pt idx="3442">
                  <c:v>1.9588529255339999</c:v>
                </c:pt>
                <c:pt idx="3443">
                  <c:v>1.898187951371</c:v>
                </c:pt>
                <c:pt idx="3444">
                  <c:v>1.898187951371</c:v>
                </c:pt>
                <c:pt idx="3445">
                  <c:v>1.898187951371</c:v>
                </c:pt>
                <c:pt idx="3446">
                  <c:v>1.8644620268330001</c:v>
                </c:pt>
                <c:pt idx="3447">
                  <c:v>1.8447034958749999</c:v>
                </c:pt>
                <c:pt idx="3448">
                  <c:v>1.850909315722</c:v>
                </c:pt>
                <c:pt idx="3449">
                  <c:v>1.8907514241350001</c:v>
                </c:pt>
                <c:pt idx="3450">
                  <c:v>1.9696918110570001</c:v>
                </c:pt>
                <c:pt idx="3451">
                  <c:v>1.9696918110570001</c:v>
                </c:pt>
                <c:pt idx="3452">
                  <c:v>1.9696918110570001</c:v>
                </c:pt>
                <c:pt idx="3453">
                  <c:v>1.982349579176</c:v>
                </c:pt>
                <c:pt idx="3454">
                  <c:v>2.0934103517940001</c:v>
                </c:pt>
                <c:pt idx="3455">
                  <c:v>1.9998198710640001</c:v>
                </c:pt>
                <c:pt idx="3456">
                  <c:v>1.9978069959239999</c:v>
                </c:pt>
                <c:pt idx="3457">
                  <c:v>1.982168222374</c:v>
                </c:pt>
                <c:pt idx="3458">
                  <c:v>1.982168222374</c:v>
                </c:pt>
                <c:pt idx="3459">
                  <c:v>1.982168222374</c:v>
                </c:pt>
                <c:pt idx="3460">
                  <c:v>1.9363451698730001</c:v>
                </c:pt>
                <c:pt idx="3461">
                  <c:v>1.943171093346</c:v>
                </c:pt>
                <c:pt idx="3462">
                  <c:v>1.892511430219</c:v>
                </c:pt>
                <c:pt idx="3463">
                  <c:v>1.7660147919110001</c:v>
                </c:pt>
                <c:pt idx="3464">
                  <c:v>1.7002379947870001</c:v>
                </c:pt>
                <c:pt idx="3465">
                  <c:v>1.7002379947870001</c:v>
                </c:pt>
                <c:pt idx="3466">
                  <c:v>1.7002379947870001</c:v>
                </c:pt>
                <c:pt idx="3467">
                  <c:v>1.6385024806590001</c:v>
                </c:pt>
                <c:pt idx="3468">
                  <c:v>1.5639092690600001</c:v>
                </c:pt>
                <c:pt idx="3469">
                  <c:v>1.5830075641700001</c:v>
                </c:pt>
                <c:pt idx="3470">
                  <c:v>1.5574762893430001</c:v>
                </c:pt>
                <c:pt idx="3471">
                  <c:v>1.608858031547</c:v>
                </c:pt>
                <c:pt idx="3472">
                  <c:v>1.608858031547</c:v>
                </c:pt>
                <c:pt idx="3473">
                  <c:v>1.608858031547</c:v>
                </c:pt>
                <c:pt idx="3474">
                  <c:v>1.5858648168110001</c:v>
                </c:pt>
                <c:pt idx="3475">
                  <c:v>1.5561553623640001</c:v>
                </c:pt>
                <c:pt idx="3476">
                  <c:v>1.559273176557</c:v>
                </c:pt>
                <c:pt idx="3477">
                  <c:v>1.5758241104199999</c:v>
                </c:pt>
                <c:pt idx="3478">
                  <c:v>1.481945743352</c:v>
                </c:pt>
                <c:pt idx="3479">
                  <c:v>1.481945743352</c:v>
                </c:pt>
                <c:pt idx="3480">
                  <c:v>1.481945743352</c:v>
                </c:pt>
                <c:pt idx="3481">
                  <c:v>1.484314491853</c:v>
                </c:pt>
                <c:pt idx="3482">
                  <c:v>1.5330339773470001</c:v>
                </c:pt>
                <c:pt idx="3483">
                  <c:v>1.576258399574</c:v>
                </c:pt>
                <c:pt idx="3484">
                  <c:v>1.6213143053329999</c:v>
                </c:pt>
                <c:pt idx="3485">
                  <c:v>1.6597679951140001</c:v>
                </c:pt>
                <c:pt idx="3486">
                  <c:v>1.6597679951140001</c:v>
                </c:pt>
                <c:pt idx="3487">
                  <c:v>1.6597679951140001</c:v>
                </c:pt>
                <c:pt idx="3488">
                  <c:v>1.7540676699560001</c:v>
                </c:pt>
                <c:pt idx="3489">
                  <c:v>1.765327520342</c:v>
                </c:pt>
                <c:pt idx="3490">
                  <c:v>1.6806148563159999</c:v>
                </c:pt>
                <c:pt idx="3491">
                  <c:v>1.6338307077130001</c:v>
                </c:pt>
                <c:pt idx="3492">
                  <c:v>1.672071491861</c:v>
                </c:pt>
                <c:pt idx="3493">
                  <c:v>1.672071491861</c:v>
                </c:pt>
                <c:pt idx="3494">
                  <c:v>1.672071491861</c:v>
                </c:pt>
                <c:pt idx="3495">
                  <c:v>1.6798525691970001</c:v>
                </c:pt>
                <c:pt idx="3496">
                  <c:v>1.6552762906139999</c:v>
                </c:pt>
                <c:pt idx="3497">
                  <c:v>1.665870291969</c:v>
                </c:pt>
                <c:pt idx="3498">
                  <c:v>1.7080183172250001</c:v>
                </c:pt>
                <c:pt idx="3499">
                  <c:v>1.6808409634529999</c:v>
                </c:pt>
                <c:pt idx="3500">
                  <c:v>1.6808409634529999</c:v>
                </c:pt>
                <c:pt idx="3501">
                  <c:v>1.6808409634529999</c:v>
                </c:pt>
                <c:pt idx="3502">
                  <c:v>1.6808409634529999</c:v>
                </c:pt>
                <c:pt idx="3503">
                  <c:v>1.6236882035239999</c:v>
                </c:pt>
                <c:pt idx="3504">
                  <c:v>1.5726528937969999</c:v>
                </c:pt>
                <c:pt idx="3505">
                  <c:v>1.5527453901179999</c:v>
                </c:pt>
                <c:pt idx="3506">
                  <c:v>1.4974154756519999</c:v>
                </c:pt>
                <c:pt idx="3507">
                  <c:v>1.4974154756519999</c:v>
                </c:pt>
                <c:pt idx="3508">
                  <c:v>1.4974154756519999</c:v>
                </c:pt>
                <c:pt idx="3509">
                  <c:v>1.4644057575639999</c:v>
                </c:pt>
                <c:pt idx="3510">
                  <c:v>1.476658495238</c:v>
                </c:pt>
                <c:pt idx="3511">
                  <c:v>1.4507975136010001</c:v>
                </c:pt>
                <c:pt idx="3512">
                  <c:v>1.4322893276890001</c:v>
                </c:pt>
                <c:pt idx="3513">
                  <c:v>1.4010838557259999</c:v>
                </c:pt>
                <c:pt idx="3514">
                  <c:v>1.4010838557259999</c:v>
                </c:pt>
                <c:pt idx="3515">
                  <c:v>1.4010838557259999</c:v>
                </c:pt>
                <c:pt idx="3516">
                  <c:v>1.5363906642659999</c:v>
                </c:pt>
                <c:pt idx="3517">
                  <c:v>1.5746261528509999</c:v>
                </c:pt>
                <c:pt idx="3518">
                  <c:v>1.5201235523100001</c:v>
                </c:pt>
                <c:pt idx="3519">
                  <c:v>1.5290052172049999</c:v>
                </c:pt>
                <c:pt idx="3520">
                  <c:v>1.5957122309859999</c:v>
                </c:pt>
                <c:pt idx="3521">
                  <c:v>1.5957122309859999</c:v>
                </c:pt>
                <c:pt idx="3522">
                  <c:v>1.5957122309859999</c:v>
                </c:pt>
                <c:pt idx="3523">
                  <c:v>1.6037563038630001</c:v>
                </c:pt>
                <c:pt idx="3524">
                  <c:v>1.674277378857</c:v>
                </c:pt>
                <c:pt idx="3525">
                  <c:v>1.6901165279349999</c:v>
                </c:pt>
                <c:pt idx="3526">
                  <c:v>1.5886377121740001</c:v>
                </c:pt>
                <c:pt idx="3527">
                  <c:v>1.621003324998</c:v>
                </c:pt>
                <c:pt idx="3528">
                  <c:v>1.621003324998</c:v>
                </c:pt>
                <c:pt idx="3529">
                  <c:v>1.621003324998</c:v>
                </c:pt>
                <c:pt idx="3530">
                  <c:v>1.6172415887530001</c:v>
                </c:pt>
                <c:pt idx="3531">
                  <c:v>1.6266976911890001</c:v>
                </c:pt>
                <c:pt idx="3532">
                  <c:v>1.7360621726379999</c:v>
                </c:pt>
                <c:pt idx="3533">
                  <c:v>1.7478651513279999</c:v>
                </c:pt>
                <c:pt idx="3534">
                  <c:v>1.799122652801</c:v>
                </c:pt>
                <c:pt idx="3535">
                  <c:v>1.799122652801</c:v>
                </c:pt>
                <c:pt idx="3536">
                  <c:v>1.799122652801</c:v>
                </c:pt>
                <c:pt idx="3537">
                  <c:v>1.6886952942090001</c:v>
                </c:pt>
                <c:pt idx="3538">
                  <c:v>1.7329840647020001</c:v>
                </c:pt>
                <c:pt idx="3539">
                  <c:v>1.7348166436879999</c:v>
                </c:pt>
                <c:pt idx="3540">
                  <c:v>1.793410991387</c:v>
                </c:pt>
                <c:pt idx="3541">
                  <c:v>1.7349726530509999</c:v>
                </c:pt>
                <c:pt idx="3542">
                  <c:v>1.7349726530509999</c:v>
                </c:pt>
                <c:pt idx="3543">
                  <c:v>1.7349726530509999</c:v>
                </c:pt>
                <c:pt idx="3544">
                  <c:v>1.709992579636</c:v>
                </c:pt>
                <c:pt idx="3545">
                  <c:v>1.7063507134960001</c:v>
                </c:pt>
                <c:pt idx="3546">
                  <c:v>1.89434250008</c:v>
                </c:pt>
                <c:pt idx="3547">
                  <c:v>1.9211653838110001</c:v>
                </c:pt>
                <c:pt idx="3548">
                  <c:v>1.9667927433279999</c:v>
                </c:pt>
                <c:pt idx="3549">
                  <c:v>1.9667927433279999</c:v>
                </c:pt>
                <c:pt idx="3550">
                  <c:v>1.9667927433279999</c:v>
                </c:pt>
                <c:pt idx="3551">
                  <c:v>2.0394185575639998</c:v>
                </c:pt>
                <c:pt idx="3552">
                  <c:v>2.0394185575639998</c:v>
                </c:pt>
                <c:pt idx="3553">
                  <c:v>2.0394185575639998</c:v>
                </c:pt>
                <c:pt idx="3554">
                  <c:v>2.0394185575639998</c:v>
                </c:pt>
                <c:pt idx="3555">
                  <c:v>2.068218330808</c:v>
                </c:pt>
                <c:pt idx="3556">
                  <c:v>2.068218330808</c:v>
                </c:pt>
                <c:pt idx="3557">
                  <c:v>2.068218330808</c:v>
                </c:pt>
                <c:pt idx="3558">
                  <c:v>2.112439218095</c:v>
                </c:pt>
                <c:pt idx="3559">
                  <c:v>2.0434798487379999</c:v>
                </c:pt>
                <c:pt idx="3560">
                  <c:v>1.919059632607</c:v>
                </c:pt>
                <c:pt idx="3561">
                  <c:v>1.919059632607</c:v>
                </c:pt>
                <c:pt idx="3562">
                  <c:v>1.919059632607</c:v>
                </c:pt>
                <c:pt idx="3563">
                  <c:v>1.919059632607</c:v>
                </c:pt>
                <c:pt idx="3564">
                  <c:v>1.919059632607</c:v>
                </c:pt>
                <c:pt idx="3565">
                  <c:v>1.8657903771919999</c:v>
                </c:pt>
                <c:pt idx="3566">
                  <c:v>1.8657903771919999</c:v>
                </c:pt>
                <c:pt idx="3567">
                  <c:v>1.8657903771919999</c:v>
                </c:pt>
                <c:pt idx="3568">
                  <c:v>1.79237250877</c:v>
                </c:pt>
                <c:pt idx="3569">
                  <c:v>1.7182760719529999</c:v>
                </c:pt>
                <c:pt idx="3570">
                  <c:v>1.7182760719529999</c:v>
                </c:pt>
                <c:pt idx="3571">
                  <c:v>1.7182760719529999</c:v>
                </c:pt>
                <c:pt idx="3572">
                  <c:v>1.665882992582</c:v>
                </c:pt>
                <c:pt idx="3573">
                  <c:v>1.665882992582</c:v>
                </c:pt>
                <c:pt idx="3574">
                  <c:v>1.665882992582</c:v>
                </c:pt>
                <c:pt idx="3575">
                  <c:v>1.6180330769569999</c:v>
                </c:pt>
                <c:pt idx="3576">
                  <c:v>1.627102448109</c:v>
                </c:pt>
                <c:pt idx="3577">
                  <c:v>1.627102448109</c:v>
                </c:pt>
                <c:pt idx="3578">
                  <c:v>1.627102448109</c:v>
                </c:pt>
                <c:pt idx="3579">
                  <c:v>1.524938655031</c:v>
                </c:pt>
                <c:pt idx="3580">
                  <c:v>1.6652929003070001</c:v>
                </c:pt>
                <c:pt idx="3581">
                  <c:v>1.645499615004</c:v>
                </c:pt>
                <c:pt idx="3582">
                  <c:v>1.6593426680400001</c:v>
                </c:pt>
                <c:pt idx="3583">
                  <c:v>1.6544695269330001</c:v>
                </c:pt>
                <c:pt idx="3584">
                  <c:v>1.6544695269330001</c:v>
                </c:pt>
                <c:pt idx="3585">
                  <c:v>1.6544695269330001</c:v>
                </c:pt>
                <c:pt idx="3586">
                  <c:v>1.611489196383</c:v>
                </c:pt>
                <c:pt idx="3587">
                  <c:v>1.6163953685729999</c:v>
                </c:pt>
                <c:pt idx="3588">
                  <c:v>1.589365687243</c:v>
                </c:pt>
                <c:pt idx="3589">
                  <c:v>1.5799662216499999</c:v>
                </c:pt>
                <c:pt idx="3590">
                  <c:v>1.6135158744810001</c:v>
                </c:pt>
                <c:pt idx="3591">
                  <c:v>1.6135158744810001</c:v>
                </c:pt>
                <c:pt idx="3592">
                  <c:v>1.6135158744810001</c:v>
                </c:pt>
                <c:pt idx="3593">
                  <c:v>1.684244151608</c:v>
                </c:pt>
                <c:pt idx="3594">
                  <c:v>1.686356541483</c:v>
                </c:pt>
                <c:pt idx="3595">
                  <c:v>1.6832293324780001</c:v>
                </c:pt>
                <c:pt idx="3596">
                  <c:v>1.6177520940779999</c:v>
                </c:pt>
                <c:pt idx="3597">
                  <c:v>1.6106417678830001</c:v>
                </c:pt>
                <c:pt idx="3598">
                  <c:v>1.6106417678830001</c:v>
                </c:pt>
                <c:pt idx="3599">
                  <c:v>1.6106417678830001</c:v>
                </c:pt>
                <c:pt idx="3600">
                  <c:v>1.583084769821</c:v>
                </c:pt>
                <c:pt idx="3601">
                  <c:v>1.5748123243650001</c:v>
                </c:pt>
                <c:pt idx="3602">
                  <c:v>1.5385538106150001</c:v>
                </c:pt>
                <c:pt idx="3603">
                  <c:v>1.5212559617850001</c:v>
                </c:pt>
                <c:pt idx="3604">
                  <c:v>1.45826861579</c:v>
                </c:pt>
                <c:pt idx="3605">
                  <c:v>1.45826861579</c:v>
                </c:pt>
                <c:pt idx="3606">
                  <c:v>1.45826861579</c:v>
                </c:pt>
                <c:pt idx="3607">
                  <c:v>1.531084185069</c:v>
                </c:pt>
                <c:pt idx="3608">
                  <c:v>1.562832144241</c:v>
                </c:pt>
                <c:pt idx="3609">
                  <c:v>1.5909633860129999</c:v>
                </c:pt>
                <c:pt idx="3610">
                  <c:v>1.6311413859020001</c:v>
                </c:pt>
                <c:pt idx="3611">
                  <c:v>1.6262888431060001</c:v>
                </c:pt>
                <c:pt idx="3612">
                  <c:v>1.6262888431060001</c:v>
                </c:pt>
                <c:pt idx="3613">
                  <c:v>1.6262888431060001</c:v>
                </c:pt>
                <c:pt idx="3614">
                  <c:v>1.585852906917</c:v>
                </c:pt>
                <c:pt idx="3615">
                  <c:v>1.5944253580050001</c:v>
                </c:pt>
                <c:pt idx="3616">
                  <c:v>1.604241680738</c:v>
                </c:pt>
                <c:pt idx="3617">
                  <c:v>1.551389306046</c:v>
                </c:pt>
                <c:pt idx="3618">
                  <c:v>1.542168159159</c:v>
                </c:pt>
                <c:pt idx="3619">
                  <c:v>1.542168159159</c:v>
                </c:pt>
                <c:pt idx="3620">
                  <c:v>1.542168159159</c:v>
                </c:pt>
                <c:pt idx="3621">
                  <c:v>1.5655249228699999</c:v>
                </c:pt>
                <c:pt idx="3622">
                  <c:v>1.5171722899719999</c:v>
                </c:pt>
                <c:pt idx="3623">
                  <c:v>1.4868086884339999</c:v>
                </c:pt>
                <c:pt idx="3624">
                  <c:v>1.4624367594679999</c:v>
                </c:pt>
                <c:pt idx="3625">
                  <c:v>1.4670217117290001</c:v>
                </c:pt>
                <c:pt idx="3626">
                  <c:v>1.4670217117290001</c:v>
                </c:pt>
                <c:pt idx="3627">
                  <c:v>1.4670217117290001</c:v>
                </c:pt>
                <c:pt idx="3628">
                  <c:v>1.4857006228659999</c:v>
                </c:pt>
                <c:pt idx="3629">
                  <c:v>1.477880854336</c:v>
                </c:pt>
                <c:pt idx="3630">
                  <c:v>1.4596294932010001</c:v>
                </c:pt>
                <c:pt idx="3631">
                  <c:v>1.4548096738559999</c:v>
                </c:pt>
                <c:pt idx="3632">
                  <c:v>1.4378016213839999</c:v>
                </c:pt>
                <c:pt idx="3633">
                  <c:v>1.4378016213839999</c:v>
                </c:pt>
                <c:pt idx="3634">
                  <c:v>1.4378016213839999</c:v>
                </c:pt>
                <c:pt idx="3635">
                  <c:v>1.453076206435</c:v>
                </c:pt>
                <c:pt idx="3636">
                  <c:v>1.381771507231</c:v>
                </c:pt>
                <c:pt idx="3637">
                  <c:v>1.4096210581690001</c:v>
                </c:pt>
                <c:pt idx="3638">
                  <c:v>1.3791483778139999</c:v>
                </c:pt>
                <c:pt idx="3639">
                  <c:v>1.349934986844</c:v>
                </c:pt>
                <c:pt idx="3640">
                  <c:v>1.349934986844</c:v>
                </c:pt>
                <c:pt idx="3641">
                  <c:v>1.349934986844</c:v>
                </c:pt>
                <c:pt idx="3642">
                  <c:v>1.3299819847359999</c:v>
                </c:pt>
                <c:pt idx="3643">
                  <c:v>1.35775160241</c:v>
                </c:pt>
                <c:pt idx="3644">
                  <c:v>1.414674003977</c:v>
                </c:pt>
                <c:pt idx="3645">
                  <c:v>1.443510797696</c:v>
                </c:pt>
                <c:pt idx="3646">
                  <c:v>1.4280359648300001</c:v>
                </c:pt>
                <c:pt idx="3647">
                  <c:v>1.4280359648300001</c:v>
                </c:pt>
                <c:pt idx="3648">
                  <c:v>1.4280359648300001</c:v>
                </c:pt>
                <c:pt idx="3649">
                  <c:v>1.445674435318</c:v>
                </c:pt>
                <c:pt idx="3650">
                  <c:v>1.4780450958019999</c:v>
                </c:pt>
                <c:pt idx="3651">
                  <c:v>1.4585271466430001</c:v>
                </c:pt>
                <c:pt idx="3652">
                  <c:v>1.42523418967</c:v>
                </c:pt>
                <c:pt idx="3653">
                  <c:v>1.407220628073</c:v>
                </c:pt>
                <c:pt idx="3654">
                  <c:v>1.407220628073</c:v>
                </c:pt>
                <c:pt idx="3655">
                  <c:v>1.407220628073</c:v>
                </c:pt>
                <c:pt idx="3656">
                  <c:v>1.407220628073</c:v>
                </c:pt>
                <c:pt idx="3657">
                  <c:v>1.3923881723510001</c:v>
                </c:pt>
                <c:pt idx="3658">
                  <c:v>1.3177840474860001</c:v>
                </c:pt>
                <c:pt idx="3659">
                  <c:v>1.330600779539</c:v>
                </c:pt>
                <c:pt idx="3660">
                  <c:v>1.3595293898230001</c:v>
                </c:pt>
                <c:pt idx="3661">
                  <c:v>1.355585942511</c:v>
                </c:pt>
                <c:pt idx="3662">
                  <c:v>1.355585942511</c:v>
                </c:pt>
                <c:pt idx="3663">
                  <c:v>1.355585942511</c:v>
                </c:pt>
                <c:pt idx="3664">
                  <c:v>1.3077068999150001</c:v>
                </c:pt>
                <c:pt idx="3665">
                  <c:v>1.3468935844659999</c:v>
                </c:pt>
                <c:pt idx="3666">
                  <c:v>1.31570345583</c:v>
                </c:pt>
                <c:pt idx="3667">
                  <c:v>1.315185547697</c:v>
                </c:pt>
                <c:pt idx="3668">
                  <c:v>1.3009020048810001</c:v>
                </c:pt>
                <c:pt idx="3669">
                  <c:v>1.3009020048810001</c:v>
                </c:pt>
                <c:pt idx="3670">
                  <c:v>1.3009020048810001</c:v>
                </c:pt>
                <c:pt idx="3671">
                  <c:v>1.350782029928</c:v>
                </c:pt>
                <c:pt idx="3672">
                  <c:v>1.39039166424</c:v>
                </c:pt>
                <c:pt idx="3673">
                  <c:v>1.450934284323</c:v>
                </c:pt>
                <c:pt idx="3674">
                  <c:v>1.4337995701049999</c:v>
                </c:pt>
                <c:pt idx="3675">
                  <c:v>1.3760824288960001</c:v>
                </c:pt>
                <c:pt idx="3676">
                  <c:v>1.3760824288960001</c:v>
                </c:pt>
                <c:pt idx="3677">
                  <c:v>1.3760824288960001</c:v>
                </c:pt>
                <c:pt idx="3678">
                  <c:v>1.453764878853</c:v>
                </c:pt>
                <c:pt idx="3679">
                  <c:v>1.4370251839449999</c:v>
                </c:pt>
                <c:pt idx="3680">
                  <c:v>1.4887306298780001</c:v>
                </c:pt>
                <c:pt idx="3681">
                  <c:v>1.4973443032139999</c:v>
                </c:pt>
                <c:pt idx="3682">
                  <c:v>1.6347886035999999</c:v>
                </c:pt>
                <c:pt idx="3683">
                  <c:v>1.6347886035999999</c:v>
                </c:pt>
                <c:pt idx="3684">
                  <c:v>1.6347886035999999</c:v>
                </c:pt>
                <c:pt idx="3685">
                  <c:v>1.6758698812870001</c:v>
                </c:pt>
                <c:pt idx="3686">
                  <c:v>1.647401807424</c:v>
                </c:pt>
                <c:pt idx="3687">
                  <c:v>1.659449292713</c:v>
                </c:pt>
                <c:pt idx="3688">
                  <c:v>1.626022873228</c:v>
                </c:pt>
                <c:pt idx="3689">
                  <c:v>1.6479664766690001</c:v>
                </c:pt>
                <c:pt idx="3690">
                  <c:v>1.6479664766690001</c:v>
                </c:pt>
                <c:pt idx="3691">
                  <c:v>1.6479664766690001</c:v>
                </c:pt>
                <c:pt idx="3692">
                  <c:v>1.5872633346980001</c:v>
                </c:pt>
                <c:pt idx="3693">
                  <c:v>1.5535340974680001</c:v>
                </c:pt>
                <c:pt idx="3694">
                  <c:v>1.5299383083310001</c:v>
                </c:pt>
                <c:pt idx="3695">
                  <c:v>1.5077255534359999</c:v>
                </c:pt>
                <c:pt idx="3696">
                  <c:v>1.497484388925</c:v>
                </c:pt>
                <c:pt idx="3697">
                  <c:v>1.497484388925</c:v>
                </c:pt>
                <c:pt idx="3698">
                  <c:v>1.497484388925</c:v>
                </c:pt>
                <c:pt idx="3699">
                  <c:v>1.4528291331280001</c:v>
                </c:pt>
                <c:pt idx="3700">
                  <c:v>1.464724339689</c:v>
                </c:pt>
                <c:pt idx="3701">
                  <c:v>1.453986686655</c:v>
                </c:pt>
                <c:pt idx="3702">
                  <c:v>1.4429375673880001</c:v>
                </c:pt>
                <c:pt idx="3703">
                  <c:v>1.426378957509</c:v>
                </c:pt>
                <c:pt idx="3704">
                  <c:v>1.426378957509</c:v>
                </c:pt>
                <c:pt idx="3705">
                  <c:v>1.426378957509</c:v>
                </c:pt>
                <c:pt idx="3706">
                  <c:v>1.4589197005279999</c:v>
                </c:pt>
                <c:pt idx="3707">
                  <c:v>1.441947605782</c:v>
                </c:pt>
                <c:pt idx="3708">
                  <c:v>1.475974243632</c:v>
                </c:pt>
                <c:pt idx="3709">
                  <c:v>1.4719415404459999</c:v>
                </c:pt>
                <c:pt idx="3710">
                  <c:v>1.4652405675660001</c:v>
                </c:pt>
                <c:pt idx="3711">
                  <c:v>1.4652405675660001</c:v>
                </c:pt>
                <c:pt idx="3712">
                  <c:v>1.4652405675660001</c:v>
                </c:pt>
                <c:pt idx="3713">
                  <c:v>1.4510630675980001</c:v>
                </c:pt>
                <c:pt idx="3714">
                  <c:v>1.4510630675980001</c:v>
                </c:pt>
                <c:pt idx="3715">
                  <c:v>1.4645220826830001</c:v>
                </c:pt>
                <c:pt idx="3716">
                  <c:v>1.475811625205</c:v>
                </c:pt>
                <c:pt idx="3717">
                  <c:v>1.5490284116519999</c:v>
                </c:pt>
                <c:pt idx="3718">
                  <c:v>1.5490284116519999</c:v>
                </c:pt>
                <c:pt idx="3719">
                  <c:v>1.5490284116519999</c:v>
                </c:pt>
                <c:pt idx="3720">
                  <c:v>1.702460861387</c:v>
                </c:pt>
                <c:pt idx="3721">
                  <c:v>1.617603087632</c:v>
                </c:pt>
                <c:pt idx="3722">
                  <c:v>1.671533639003</c:v>
                </c:pt>
                <c:pt idx="3723">
                  <c:v>1.713042990048</c:v>
                </c:pt>
                <c:pt idx="3724">
                  <c:v>1.772911526676</c:v>
                </c:pt>
                <c:pt idx="3725">
                  <c:v>1.772911526676</c:v>
                </c:pt>
                <c:pt idx="3726">
                  <c:v>1.772911526676</c:v>
                </c:pt>
                <c:pt idx="3727">
                  <c:v>1.720087723227</c:v>
                </c:pt>
                <c:pt idx="3728">
                  <c:v>1.645211344807</c:v>
                </c:pt>
                <c:pt idx="3729">
                  <c:v>1.6616035409750001</c:v>
                </c:pt>
                <c:pt idx="3730">
                  <c:v>1.7468889673670001</c:v>
                </c:pt>
                <c:pt idx="3731">
                  <c:v>1.741268628779</c:v>
                </c:pt>
                <c:pt idx="3732">
                  <c:v>1.741268628779</c:v>
                </c:pt>
                <c:pt idx="3733">
                  <c:v>1.741268628779</c:v>
                </c:pt>
                <c:pt idx="3734">
                  <c:v>1.6471387291390001</c:v>
                </c:pt>
                <c:pt idx="3735">
                  <c:v>1.706024905749</c:v>
                </c:pt>
                <c:pt idx="3736">
                  <c:v>1.6524020665250001</c:v>
                </c:pt>
                <c:pt idx="3737">
                  <c:v>1.677121892985</c:v>
                </c:pt>
                <c:pt idx="3738">
                  <c:v>1.8311106297119999</c:v>
                </c:pt>
                <c:pt idx="3739">
                  <c:v>1.8311106297119999</c:v>
                </c:pt>
                <c:pt idx="3740">
                  <c:v>1.8311106297119999</c:v>
                </c:pt>
                <c:pt idx="3741">
                  <c:v>1.731672798225</c:v>
                </c:pt>
                <c:pt idx="3742">
                  <c:v>1.746114836197</c:v>
                </c:pt>
                <c:pt idx="3743">
                  <c:v>1.746114836197</c:v>
                </c:pt>
                <c:pt idx="3744">
                  <c:v>1.746114836197</c:v>
                </c:pt>
                <c:pt idx="3745">
                  <c:v>1.757890961378</c:v>
                </c:pt>
                <c:pt idx="3746">
                  <c:v>1.757890961378</c:v>
                </c:pt>
                <c:pt idx="3747">
                  <c:v>1.757890961378</c:v>
                </c:pt>
                <c:pt idx="3748">
                  <c:v>1.670484048327</c:v>
                </c:pt>
                <c:pt idx="3749">
                  <c:v>1.670484048327</c:v>
                </c:pt>
                <c:pt idx="3750">
                  <c:v>1.670484048327</c:v>
                </c:pt>
                <c:pt idx="3751">
                  <c:v>1.5522115671950001</c:v>
                </c:pt>
                <c:pt idx="3752">
                  <c:v>1.479524792086</c:v>
                </c:pt>
                <c:pt idx="3753">
                  <c:v>1.479524792086</c:v>
                </c:pt>
                <c:pt idx="3754">
                  <c:v>1.479524792086</c:v>
                </c:pt>
                <c:pt idx="3755">
                  <c:v>1.4657140327610001</c:v>
                </c:pt>
                <c:pt idx="3756">
                  <c:v>1.4143322900190001</c:v>
                </c:pt>
                <c:pt idx="3757">
                  <c:v>1.371173805735</c:v>
                </c:pt>
                <c:pt idx="3758">
                  <c:v>1.4695261606709999</c:v>
                </c:pt>
                <c:pt idx="3759">
                  <c:v>1.4595188470430001</c:v>
                </c:pt>
                <c:pt idx="3760">
                  <c:v>1.4595188470430001</c:v>
                </c:pt>
                <c:pt idx="3761">
                  <c:v>1.4595188470430001</c:v>
                </c:pt>
                <c:pt idx="3762">
                  <c:v>1.4949088687829999</c:v>
                </c:pt>
                <c:pt idx="3763">
                  <c:v>1.4949088687829999</c:v>
                </c:pt>
                <c:pt idx="3764">
                  <c:v>1.4949088687829999</c:v>
                </c:pt>
                <c:pt idx="3765">
                  <c:v>1.5426375026520001</c:v>
                </c:pt>
                <c:pt idx="3766">
                  <c:v>1.5838424104669999</c:v>
                </c:pt>
                <c:pt idx="3767">
                  <c:v>1.5838424104669999</c:v>
                </c:pt>
                <c:pt idx="3768">
                  <c:v>1.5838424104669999</c:v>
                </c:pt>
                <c:pt idx="3769">
                  <c:v>1.633807811164</c:v>
                </c:pt>
                <c:pt idx="3770">
                  <c:v>1.6535629342680001</c:v>
                </c:pt>
                <c:pt idx="3771">
                  <c:v>1.669655723337</c:v>
                </c:pt>
                <c:pt idx="3772">
                  <c:v>1.7227762080040001</c:v>
                </c:pt>
                <c:pt idx="3773">
                  <c:v>1.709569441884</c:v>
                </c:pt>
                <c:pt idx="3774">
                  <c:v>1.709569441884</c:v>
                </c:pt>
                <c:pt idx="3775">
                  <c:v>1.709569441884</c:v>
                </c:pt>
                <c:pt idx="3776">
                  <c:v>1.7925451866769999</c:v>
                </c:pt>
                <c:pt idx="3777">
                  <c:v>1.8013676310110001</c:v>
                </c:pt>
                <c:pt idx="3778">
                  <c:v>1.7181170272190001</c:v>
                </c:pt>
                <c:pt idx="3779">
                  <c:v>1.610175639653</c:v>
                </c:pt>
                <c:pt idx="3780">
                  <c:v>1.634415674297</c:v>
                </c:pt>
                <c:pt idx="3781">
                  <c:v>1.634415674297</c:v>
                </c:pt>
                <c:pt idx="3782">
                  <c:v>1.634415674297</c:v>
                </c:pt>
                <c:pt idx="3783">
                  <c:v>1.6505347948089999</c:v>
                </c:pt>
                <c:pt idx="3784">
                  <c:v>1.7901544273109999</c:v>
                </c:pt>
                <c:pt idx="3785">
                  <c:v>1.833309033563</c:v>
                </c:pt>
                <c:pt idx="3786">
                  <c:v>1.8545462126550001</c:v>
                </c:pt>
                <c:pt idx="3787">
                  <c:v>1.8738707083349999</c:v>
                </c:pt>
                <c:pt idx="3788">
                  <c:v>1.8738707083349999</c:v>
                </c:pt>
                <c:pt idx="3789">
                  <c:v>1.8738707083349999</c:v>
                </c:pt>
                <c:pt idx="3790">
                  <c:v>1.9412860557639999</c:v>
                </c:pt>
                <c:pt idx="3791">
                  <c:v>1.987799011264</c:v>
                </c:pt>
                <c:pt idx="3792">
                  <c:v>1.9594252693859999</c:v>
                </c:pt>
              </c:numCache>
            </c:numRef>
          </c:val>
          <c:smooth val="0"/>
          <c:extLst>
            <c:ext xmlns:c16="http://schemas.microsoft.com/office/drawing/2014/chart" uri="{C3380CC4-5D6E-409C-BE32-E72D297353CC}">
              <c16:uniqueId val="{00000001-0799-4DB3-B2D5-63394DF4819D}"/>
            </c:ext>
          </c:extLst>
        </c:ser>
        <c:ser>
          <c:idx val="4"/>
          <c:order val="2"/>
          <c:tx>
            <c:strRef>
              <c:f>'איור 6 נתונים'!$G$3</c:f>
              <c:strCache>
                <c:ptCount val="1"/>
                <c:pt idx="0">
                  <c:v>החזאים</c:v>
                </c:pt>
              </c:strCache>
            </c:strRef>
          </c:tx>
          <c:spPr>
            <a:ln w="22225">
              <a:solidFill>
                <a:srgbClr val="D87585"/>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G$4:$G$4000</c:f>
              <c:numCache>
                <c:formatCode>0.000</c:formatCode>
                <c:ptCount val="3997"/>
                <c:pt idx="0">
                  <c:v>0.4929</c:v>
                </c:pt>
                <c:pt idx="1">
                  <c:v>0.4929</c:v>
                </c:pt>
                <c:pt idx="2">
                  <c:v>0.4929</c:v>
                </c:pt>
                <c:pt idx="3">
                  <c:v>0.4929</c:v>
                </c:pt>
                <c:pt idx="4">
                  <c:v>0.4929</c:v>
                </c:pt>
                <c:pt idx="5">
                  <c:v>0.4929</c:v>
                </c:pt>
                <c:pt idx="6">
                  <c:v>0.4929</c:v>
                </c:pt>
                <c:pt idx="7">
                  <c:v>0.4929</c:v>
                </c:pt>
                <c:pt idx="8">
                  <c:v>0.4929</c:v>
                </c:pt>
                <c:pt idx="9">
                  <c:v>0.45710000000000001</c:v>
                </c:pt>
                <c:pt idx="10">
                  <c:v>0.45710000000000001</c:v>
                </c:pt>
                <c:pt idx="11">
                  <c:v>0.45710000000000001</c:v>
                </c:pt>
                <c:pt idx="12">
                  <c:v>0.45</c:v>
                </c:pt>
                <c:pt idx="13">
                  <c:v>0.45</c:v>
                </c:pt>
                <c:pt idx="14">
                  <c:v>0.45</c:v>
                </c:pt>
                <c:pt idx="15">
                  <c:v>0.45</c:v>
                </c:pt>
                <c:pt idx="16">
                  <c:v>0.3</c:v>
                </c:pt>
                <c:pt idx="17">
                  <c:v>0.3231</c:v>
                </c:pt>
                <c:pt idx="18">
                  <c:v>0.3</c:v>
                </c:pt>
                <c:pt idx="19">
                  <c:v>0.3</c:v>
                </c:pt>
                <c:pt idx="20">
                  <c:v>0.3</c:v>
                </c:pt>
                <c:pt idx="21">
                  <c:v>0.3</c:v>
                </c:pt>
                <c:pt idx="22">
                  <c:v>0.3</c:v>
                </c:pt>
                <c:pt idx="23">
                  <c:v>0.3</c:v>
                </c:pt>
                <c:pt idx="24">
                  <c:v>0.3</c:v>
                </c:pt>
                <c:pt idx="25">
                  <c:v>0.3</c:v>
                </c:pt>
                <c:pt idx="26">
                  <c:v>0.3</c:v>
                </c:pt>
                <c:pt idx="27">
                  <c:v>0.3</c:v>
                </c:pt>
                <c:pt idx="28">
                  <c:v>0.3</c:v>
                </c:pt>
                <c:pt idx="29">
                  <c:v>0.3</c:v>
                </c:pt>
                <c:pt idx="30">
                  <c:v>0.3</c:v>
                </c:pt>
                <c:pt idx="31">
                  <c:v>0.30709999999999998</c:v>
                </c:pt>
                <c:pt idx="32">
                  <c:v>0.30709999999999998</c:v>
                </c:pt>
                <c:pt idx="33">
                  <c:v>0.30709999999999998</c:v>
                </c:pt>
                <c:pt idx="34">
                  <c:v>0.30709999999999998</c:v>
                </c:pt>
                <c:pt idx="35">
                  <c:v>0.30709999999999998</c:v>
                </c:pt>
                <c:pt idx="36">
                  <c:v>0.30709999999999998</c:v>
                </c:pt>
                <c:pt idx="37">
                  <c:v>0.30709999999999998</c:v>
                </c:pt>
                <c:pt idx="38">
                  <c:v>0.30709999999999998</c:v>
                </c:pt>
                <c:pt idx="39">
                  <c:v>0.30709999999999998</c:v>
                </c:pt>
                <c:pt idx="40">
                  <c:v>0.30709999999999998</c:v>
                </c:pt>
                <c:pt idx="41">
                  <c:v>0.30709999999999998</c:v>
                </c:pt>
                <c:pt idx="42">
                  <c:v>0.30709999999999998</c:v>
                </c:pt>
                <c:pt idx="43">
                  <c:v>0.30709999999999998</c:v>
                </c:pt>
                <c:pt idx="44">
                  <c:v>0.30709999999999998</c:v>
                </c:pt>
                <c:pt idx="45">
                  <c:v>0.30709999999999998</c:v>
                </c:pt>
                <c:pt idx="46">
                  <c:v>0.38</c:v>
                </c:pt>
                <c:pt idx="47">
                  <c:v>0.42309999999999998</c:v>
                </c:pt>
                <c:pt idx="48">
                  <c:v>0.42309999999999998</c:v>
                </c:pt>
                <c:pt idx="49">
                  <c:v>0.42309999999999998</c:v>
                </c:pt>
                <c:pt idx="50">
                  <c:v>0.42309999999999998</c:v>
                </c:pt>
                <c:pt idx="51">
                  <c:v>0.42309999999999998</c:v>
                </c:pt>
                <c:pt idx="52">
                  <c:v>0.42309999999999998</c:v>
                </c:pt>
                <c:pt idx="53">
                  <c:v>0.42309999999999998</c:v>
                </c:pt>
                <c:pt idx="54">
                  <c:v>0.42309999999999998</c:v>
                </c:pt>
                <c:pt idx="55">
                  <c:v>0.42309999999999998</c:v>
                </c:pt>
                <c:pt idx="56">
                  <c:v>0.42309999999999998</c:v>
                </c:pt>
                <c:pt idx="57">
                  <c:v>0.42309999999999998</c:v>
                </c:pt>
                <c:pt idx="58">
                  <c:v>0.41539999999999999</c:v>
                </c:pt>
                <c:pt idx="59">
                  <c:v>0.40770000000000001</c:v>
                </c:pt>
                <c:pt idx="60">
                  <c:v>0.40770000000000001</c:v>
                </c:pt>
                <c:pt idx="61">
                  <c:v>0.40770000000000001</c:v>
                </c:pt>
                <c:pt idx="62">
                  <c:v>0.40770000000000001</c:v>
                </c:pt>
                <c:pt idx="63">
                  <c:v>0.40770000000000001</c:v>
                </c:pt>
                <c:pt idx="64">
                  <c:v>0.40770000000000001</c:v>
                </c:pt>
                <c:pt idx="65">
                  <c:v>0.40770000000000001</c:v>
                </c:pt>
                <c:pt idx="66">
                  <c:v>0.40770000000000001</c:v>
                </c:pt>
                <c:pt idx="67">
                  <c:v>0.40770000000000001</c:v>
                </c:pt>
                <c:pt idx="68">
                  <c:v>0.40770000000000001</c:v>
                </c:pt>
                <c:pt idx="69">
                  <c:v>0.40770000000000001</c:v>
                </c:pt>
                <c:pt idx="70">
                  <c:v>0.40770000000000001</c:v>
                </c:pt>
                <c:pt idx="71">
                  <c:v>0.40770000000000001</c:v>
                </c:pt>
                <c:pt idx="72">
                  <c:v>0.4</c:v>
                </c:pt>
                <c:pt idx="73">
                  <c:v>0.4</c:v>
                </c:pt>
                <c:pt idx="74">
                  <c:v>0.4</c:v>
                </c:pt>
                <c:pt idx="75">
                  <c:v>0.625</c:v>
                </c:pt>
                <c:pt idx="76">
                  <c:v>0.62860000000000005</c:v>
                </c:pt>
                <c:pt idx="77">
                  <c:v>0.62860000000000005</c:v>
                </c:pt>
                <c:pt idx="78">
                  <c:v>0.62860000000000005</c:v>
                </c:pt>
                <c:pt idx="79">
                  <c:v>0.62860000000000005</c:v>
                </c:pt>
                <c:pt idx="80">
                  <c:v>0.62860000000000005</c:v>
                </c:pt>
                <c:pt idx="81">
                  <c:v>0.62860000000000005</c:v>
                </c:pt>
                <c:pt idx="82">
                  <c:v>0.62860000000000005</c:v>
                </c:pt>
                <c:pt idx="83">
                  <c:v>0.62860000000000005</c:v>
                </c:pt>
                <c:pt idx="84">
                  <c:v>0.62860000000000005</c:v>
                </c:pt>
                <c:pt idx="85">
                  <c:v>0.62860000000000005</c:v>
                </c:pt>
                <c:pt idx="86">
                  <c:v>0.62860000000000005</c:v>
                </c:pt>
                <c:pt idx="87">
                  <c:v>0.62860000000000005</c:v>
                </c:pt>
                <c:pt idx="88">
                  <c:v>0.62860000000000005</c:v>
                </c:pt>
                <c:pt idx="89">
                  <c:v>0.62860000000000005</c:v>
                </c:pt>
                <c:pt idx="90">
                  <c:v>0.62860000000000005</c:v>
                </c:pt>
                <c:pt idx="91">
                  <c:v>0.62860000000000005</c:v>
                </c:pt>
                <c:pt idx="92">
                  <c:v>0.62860000000000005</c:v>
                </c:pt>
                <c:pt idx="93">
                  <c:v>0.62139999999999995</c:v>
                </c:pt>
                <c:pt idx="94">
                  <c:v>0.62139999999999995</c:v>
                </c:pt>
                <c:pt idx="95">
                  <c:v>0.62139999999999995</c:v>
                </c:pt>
                <c:pt idx="96">
                  <c:v>0.62139999999999995</c:v>
                </c:pt>
                <c:pt idx="97">
                  <c:v>0.62139999999999995</c:v>
                </c:pt>
                <c:pt idx="98">
                  <c:v>0.62139999999999995</c:v>
                </c:pt>
                <c:pt idx="99">
                  <c:v>0.62139999999999995</c:v>
                </c:pt>
                <c:pt idx="100">
                  <c:v>0.62139999999999995</c:v>
                </c:pt>
                <c:pt idx="101">
                  <c:v>0.62139999999999995</c:v>
                </c:pt>
                <c:pt idx="102">
                  <c:v>0.62139999999999995</c:v>
                </c:pt>
                <c:pt idx="103">
                  <c:v>0.62139999999999995</c:v>
                </c:pt>
                <c:pt idx="104">
                  <c:v>0.62139999999999995</c:v>
                </c:pt>
                <c:pt idx="105">
                  <c:v>0.62139999999999995</c:v>
                </c:pt>
                <c:pt idx="106">
                  <c:v>0.62139999999999995</c:v>
                </c:pt>
                <c:pt idx="107">
                  <c:v>0.78890000000000005</c:v>
                </c:pt>
                <c:pt idx="108">
                  <c:v>0.78569999999999995</c:v>
                </c:pt>
                <c:pt idx="109">
                  <c:v>0.75329999999999997</c:v>
                </c:pt>
                <c:pt idx="110">
                  <c:v>0.75329999999999997</c:v>
                </c:pt>
                <c:pt idx="111">
                  <c:v>0.75329999999999997</c:v>
                </c:pt>
                <c:pt idx="112">
                  <c:v>0.75329999999999997</c:v>
                </c:pt>
                <c:pt idx="113">
                  <c:v>0.75329999999999997</c:v>
                </c:pt>
                <c:pt idx="114">
                  <c:v>0.76</c:v>
                </c:pt>
                <c:pt idx="115">
                  <c:v>0.76</c:v>
                </c:pt>
                <c:pt idx="116">
                  <c:v>0.76</c:v>
                </c:pt>
                <c:pt idx="117">
                  <c:v>0.76</c:v>
                </c:pt>
                <c:pt idx="118">
                  <c:v>0.76</c:v>
                </c:pt>
                <c:pt idx="119">
                  <c:v>0.76</c:v>
                </c:pt>
                <c:pt idx="120">
                  <c:v>0.76</c:v>
                </c:pt>
                <c:pt idx="121">
                  <c:v>0.76</c:v>
                </c:pt>
                <c:pt idx="122">
                  <c:v>0.75329999999999997</c:v>
                </c:pt>
                <c:pt idx="123">
                  <c:v>0.75329999999999997</c:v>
                </c:pt>
                <c:pt idx="124">
                  <c:v>0.75329999999999997</c:v>
                </c:pt>
                <c:pt idx="125">
                  <c:v>0.75329999999999997</c:v>
                </c:pt>
                <c:pt idx="126">
                  <c:v>0.75329999999999997</c:v>
                </c:pt>
                <c:pt idx="127">
                  <c:v>0.75329999999999997</c:v>
                </c:pt>
                <c:pt idx="128">
                  <c:v>0.74670000000000003</c:v>
                </c:pt>
                <c:pt idx="129">
                  <c:v>0.74670000000000003</c:v>
                </c:pt>
                <c:pt idx="130">
                  <c:v>0.74670000000000003</c:v>
                </c:pt>
                <c:pt idx="131">
                  <c:v>0.74670000000000003</c:v>
                </c:pt>
                <c:pt idx="132">
                  <c:v>0.74670000000000003</c:v>
                </c:pt>
                <c:pt idx="133">
                  <c:v>0.74670000000000003</c:v>
                </c:pt>
                <c:pt idx="134">
                  <c:v>0.74670000000000003</c:v>
                </c:pt>
                <c:pt idx="135">
                  <c:v>0.74670000000000003</c:v>
                </c:pt>
                <c:pt idx="136">
                  <c:v>0.69089999999999996</c:v>
                </c:pt>
                <c:pt idx="137">
                  <c:v>0.70830000000000004</c:v>
                </c:pt>
                <c:pt idx="138">
                  <c:v>0.70830000000000004</c:v>
                </c:pt>
                <c:pt idx="139">
                  <c:v>0.70830000000000004</c:v>
                </c:pt>
                <c:pt idx="140">
                  <c:v>0.70830000000000004</c:v>
                </c:pt>
                <c:pt idx="141">
                  <c:v>0.70830000000000004</c:v>
                </c:pt>
                <c:pt idx="142">
                  <c:v>0.7167</c:v>
                </c:pt>
                <c:pt idx="143">
                  <c:v>0.7167</c:v>
                </c:pt>
                <c:pt idx="144">
                  <c:v>0.70830000000000004</c:v>
                </c:pt>
                <c:pt idx="145">
                  <c:v>0.70830000000000004</c:v>
                </c:pt>
                <c:pt idx="146">
                  <c:v>0.70830000000000004</c:v>
                </c:pt>
                <c:pt idx="147">
                  <c:v>0.70830000000000004</c:v>
                </c:pt>
                <c:pt idx="148">
                  <c:v>0.70830000000000004</c:v>
                </c:pt>
                <c:pt idx="149">
                  <c:v>0.73080000000000001</c:v>
                </c:pt>
                <c:pt idx="150">
                  <c:v>0.72670000000000001</c:v>
                </c:pt>
                <c:pt idx="151">
                  <c:v>0.72</c:v>
                </c:pt>
                <c:pt idx="152">
                  <c:v>0.72</c:v>
                </c:pt>
                <c:pt idx="153">
                  <c:v>0.72</c:v>
                </c:pt>
                <c:pt idx="154">
                  <c:v>0.72</c:v>
                </c:pt>
                <c:pt idx="155">
                  <c:v>0.72</c:v>
                </c:pt>
                <c:pt idx="156">
                  <c:v>0.72</c:v>
                </c:pt>
                <c:pt idx="157">
                  <c:v>0.72</c:v>
                </c:pt>
                <c:pt idx="158">
                  <c:v>0.72</c:v>
                </c:pt>
                <c:pt idx="159">
                  <c:v>0.72</c:v>
                </c:pt>
                <c:pt idx="160">
                  <c:v>0.72</c:v>
                </c:pt>
                <c:pt idx="161">
                  <c:v>0.72</c:v>
                </c:pt>
                <c:pt idx="162">
                  <c:v>0.72</c:v>
                </c:pt>
                <c:pt idx="163">
                  <c:v>0.72</c:v>
                </c:pt>
                <c:pt idx="164">
                  <c:v>0.72</c:v>
                </c:pt>
                <c:pt idx="165">
                  <c:v>0.72670000000000001</c:v>
                </c:pt>
                <c:pt idx="166">
                  <c:v>0.72670000000000001</c:v>
                </c:pt>
                <c:pt idx="167">
                  <c:v>0.89090000000000003</c:v>
                </c:pt>
                <c:pt idx="168">
                  <c:v>0.89090000000000003</c:v>
                </c:pt>
                <c:pt idx="169">
                  <c:v>0.89090000000000003</c:v>
                </c:pt>
                <c:pt idx="170">
                  <c:v>0.82499999999999996</c:v>
                </c:pt>
                <c:pt idx="171">
                  <c:v>0.81540000000000001</c:v>
                </c:pt>
                <c:pt idx="172">
                  <c:v>0.81540000000000001</c:v>
                </c:pt>
                <c:pt idx="173">
                  <c:v>0.81540000000000001</c:v>
                </c:pt>
                <c:pt idx="174">
                  <c:v>0.77329999999999999</c:v>
                </c:pt>
                <c:pt idx="175">
                  <c:v>0.77329999999999999</c:v>
                </c:pt>
                <c:pt idx="176">
                  <c:v>0.77329999999999999</c:v>
                </c:pt>
                <c:pt idx="177">
                  <c:v>0.77329999999999999</c:v>
                </c:pt>
                <c:pt idx="178">
                  <c:v>0.77329999999999999</c:v>
                </c:pt>
                <c:pt idx="179">
                  <c:v>0.77329999999999999</c:v>
                </c:pt>
                <c:pt idx="180">
                  <c:v>0.77329999999999999</c:v>
                </c:pt>
                <c:pt idx="181">
                  <c:v>0.78</c:v>
                </c:pt>
                <c:pt idx="182">
                  <c:v>0.78</c:v>
                </c:pt>
                <c:pt idx="183">
                  <c:v>0.78</c:v>
                </c:pt>
                <c:pt idx="184">
                  <c:v>0.77329999999999999</c:v>
                </c:pt>
                <c:pt idx="185">
                  <c:v>0.77329999999999999</c:v>
                </c:pt>
                <c:pt idx="186">
                  <c:v>0.78</c:v>
                </c:pt>
                <c:pt idx="187">
                  <c:v>0.78</c:v>
                </c:pt>
                <c:pt idx="188">
                  <c:v>0.78</c:v>
                </c:pt>
                <c:pt idx="189">
                  <c:v>0.78</c:v>
                </c:pt>
                <c:pt idx="190">
                  <c:v>0.78</c:v>
                </c:pt>
                <c:pt idx="191">
                  <c:v>0.78</c:v>
                </c:pt>
                <c:pt idx="192">
                  <c:v>0.78</c:v>
                </c:pt>
                <c:pt idx="193">
                  <c:v>0.78</c:v>
                </c:pt>
                <c:pt idx="194">
                  <c:v>0.78</c:v>
                </c:pt>
                <c:pt idx="195">
                  <c:v>0.78</c:v>
                </c:pt>
                <c:pt idx="196">
                  <c:v>0.78</c:v>
                </c:pt>
                <c:pt idx="197">
                  <c:v>0.78</c:v>
                </c:pt>
                <c:pt idx="198">
                  <c:v>0.79090000000000005</c:v>
                </c:pt>
                <c:pt idx="199">
                  <c:v>0.76919999999999999</c:v>
                </c:pt>
                <c:pt idx="200">
                  <c:v>0.76919999999999999</c:v>
                </c:pt>
                <c:pt idx="201">
                  <c:v>0.76919999999999999</c:v>
                </c:pt>
                <c:pt idx="202">
                  <c:v>0.76919999999999999</c:v>
                </c:pt>
                <c:pt idx="203">
                  <c:v>0.76919999999999999</c:v>
                </c:pt>
                <c:pt idx="204">
                  <c:v>0.76919999999999999</c:v>
                </c:pt>
                <c:pt idx="205">
                  <c:v>0.76919999999999999</c:v>
                </c:pt>
                <c:pt idx="206">
                  <c:v>0.74619999999999997</c:v>
                </c:pt>
                <c:pt idx="207">
                  <c:v>0.74619999999999997</c:v>
                </c:pt>
                <c:pt idx="208">
                  <c:v>0.74619999999999997</c:v>
                </c:pt>
                <c:pt idx="209">
                  <c:v>0.70709999999999995</c:v>
                </c:pt>
                <c:pt idx="210">
                  <c:v>0.70709999999999995</c:v>
                </c:pt>
                <c:pt idx="211">
                  <c:v>0.70709999999999995</c:v>
                </c:pt>
                <c:pt idx="212">
                  <c:v>0.70709999999999995</c:v>
                </c:pt>
                <c:pt idx="213">
                  <c:v>0.66669999999999996</c:v>
                </c:pt>
                <c:pt idx="214">
                  <c:v>0.66</c:v>
                </c:pt>
                <c:pt idx="215">
                  <c:v>0.66</c:v>
                </c:pt>
                <c:pt idx="216">
                  <c:v>0.66</c:v>
                </c:pt>
                <c:pt idx="217">
                  <c:v>0.66</c:v>
                </c:pt>
                <c:pt idx="218">
                  <c:v>0.66</c:v>
                </c:pt>
                <c:pt idx="219">
                  <c:v>0.66</c:v>
                </c:pt>
                <c:pt idx="220">
                  <c:v>0.66</c:v>
                </c:pt>
                <c:pt idx="221">
                  <c:v>0.66</c:v>
                </c:pt>
                <c:pt idx="222">
                  <c:v>0.66</c:v>
                </c:pt>
                <c:pt idx="223">
                  <c:v>0.66</c:v>
                </c:pt>
                <c:pt idx="224">
                  <c:v>0.66</c:v>
                </c:pt>
                <c:pt idx="225">
                  <c:v>0.66</c:v>
                </c:pt>
                <c:pt idx="226">
                  <c:v>0.66</c:v>
                </c:pt>
                <c:pt idx="227">
                  <c:v>0.66</c:v>
                </c:pt>
                <c:pt idx="228">
                  <c:v>0.58330000000000004</c:v>
                </c:pt>
                <c:pt idx="229">
                  <c:v>0.56430000000000002</c:v>
                </c:pt>
                <c:pt idx="230">
                  <c:v>0.56430000000000002</c:v>
                </c:pt>
                <c:pt idx="231">
                  <c:v>0.56430000000000002</c:v>
                </c:pt>
                <c:pt idx="232">
                  <c:v>0.56430000000000002</c:v>
                </c:pt>
                <c:pt idx="233">
                  <c:v>0.56430000000000002</c:v>
                </c:pt>
                <c:pt idx="234">
                  <c:v>0.56430000000000002</c:v>
                </c:pt>
                <c:pt idx="235">
                  <c:v>0.56430000000000002</c:v>
                </c:pt>
                <c:pt idx="236">
                  <c:v>0.56430000000000002</c:v>
                </c:pt>
                <c:pt idx="237">
                  <c:v>0.56430000000000002</c:v>
                </c:pt>
                <c:pt idx="238">
                  <c:v>0.56430000000000002</c:v>
                </c:pt>
                <c:pt idx="239">
                  <c:v>0.56430000000000002</c:v>
                </c:pt>
                <c:pt idx="240">
                  <c:v>0.56430000000000002</c:v>
                </c:pt>
                <c:pt idx="241">
                  <c:v>0.56430000000000002</c:v>
                </c:pt>
                <c:pt idx="242">
                  <c:v>0.56430000000000002</c:v>
                </c:pt>
                <c:pt idx="243">
                  <c:v>0.56430000000000002</c:v>
                </c:pt>
                <c:pt idx="244">
                  <c:v>0.56430000000000002</c:v>
                </c:pt>
                <c:pt idx="245">
                  <c:v>0.56430000000000002</c:v>
                </c:pt>
                <c:pt idx="246">
                  <c:v>0.56430000000000002</c:v>
                </c:pt>
                <c:pt idx="247">
                  <c:v>0.57330000000000003</c:v>
                </c:pt>
                <c:pt idx="248">
                  <c:v>0.57330000000000003</c:v>
                </c:pt>
                <c:pt idx="249">
                  <c:v>0.57330000000000003</c:v>
                </c:pt>
                <c:pt idx="250">
                  <c:v>0.57330000000000003</c:v>
                </c:pt>
                <c:pt idx="251">
                  <c:v>0.57330000000000003</c:v>
                </c:pt>
                <c:pt idx="252">
                  <c:v>0.57330000000000003</c:v>
                </c:pt>
                <c:pt idx="253">
                  <c:v>0.57330000000000003</c:v>
                </c:pt>
                <c:pt idx="254">
                  <c:v>0.57330000000000003</c:v>
                </c:pt>
                <c:pt idx="255">
                  <c:v>0.57330000000000003</c:v>
                </c:pt>
                <c:pt idx="256">
                  <c:v>0.57999999999999996</c:v>
                </c:pt>
                <c:pt idx="257">
                  <c:v>0.57999999999999996</c:v>
                </c:pt>
                <c:pt idx="258">
                  <c:v>0.57999999999999996</c:v>
                </c:pt>
                <c:pt idx="259">
                  <c:v>0.57999999999999996</c:v>
                </c:pt>
                <c:pt idx="260">
                  <c:v>0.57999999999999996</c:v>
                </c:pt>
                <c:pt idx="261">
                  <c:v>0.77</c:v>
                </c:pt>
                <c:pt idx="262">
                  <c:v>0.70909999999999995</c:v>
                </c:pt>
                <c:pt idx="263">
                  <c:v>0.65329999999999999</c:v>
                </c:pt>
                <c:pt idx="264">
                  <c:v>0.65329999999999999</c:v>
                </c:pt>
                <c:pt idx="265">
                  <c:v>0.65329999999999999</c:v>
                </c:pt>
                <c:pt idx="266">
                  <c:v>0.65329999999999999</c:v>
                </c:pt>
                <c:pt idx="267">
                  <c:v>0.65329999999999999</c:v>
                </c:pt>
                <c:pt idx="268">
                  <c:v>0.65329999999999999</c:v>
                </c:pt>
                <c:pt idx="269">
                  <c:v>0.64670000000000005</c:v>
                </c:pt>
                <c:pt idx="270">
                  <c:v>0.64670000000000005</c:v>
                </c:pt>
                <c:pt idx="271">
                  <c:v>0.64670000000000005</c:v>
                </c:pt>
                <c:pt idx="272">
                  <c:v>0.64670000000000005</c:v>
                </c:pt>
                <c:pt idx="273">
                  <c:v>0.64670000000000005</c:v>
                </c:pt>
                <c:pt idx="274">
                  <c:v>0.64670000000000005</c:v>
                </c:pt>
                <c:pt idx="275">
                  <c:v>0.64670000000000005</c:v>
                </c:pt>
                <c:pt idx="276">
                  <c:v>0.64670000000000005</c:v>
                </c:pt>
                <c:pt idx="277">
                  <c:v>0.64670000000000005</c:v>
                </c:pt>
                <c:pt idx="278">
                  <c:v>0.64670000000000005</c:v>
                </c:pt>
                <c:pt idx="279">
                  <c:v>0.66</c:v>
                </c:pt>
                <c:pt idx="280">
                  <c:v>0.66</c:v>
                </c:pt>
                <c:pt idx="281">
                  <c:v>0.66</c:v>
                </c:pt>
                <c:pt idx="282">
                  <c:v>0.66</c:v>
                </c:pt>
                <c:pt idx="283">
                  <c:v>0.66</c:v>
                </c:pt>
                <c:pt idx="284">
                  <c:v>0.66</c:v>
                </c:pt>
                <c:pt idx="285">
                  <c:v>0.66</c:v>
                </c:pt>
                <c:pt idx="286">
                  <c:v>0.66</c:v>
                </c:pt>
                <c:pt idx="287">
                  <c:v>0.66</c:v>
                </c:pt>
                <c:pt idx="288">
                  <c:v>0.66</c:v>
                </c:pt>
                <c:pt idx="289">
                  <c:v>0.66</c:v>
                </c:pt>
                <c:pt idx="290">
                  <c:v>0.66</c:v>
                </c:pt>
                <c:pt idx="291">
                  <c:v>0.65710000000000002</c:v>
                </c:pt>
                <c:pt idx="292">
                  <c:v>0.65710000000000002</c:v>
                </c:pt>
                <c:pt idx="293">
                  <c:v>0.65710000000000002</c:v>
                </c:pt>
                <c:pt idx="294">
                  <c:v>0.65710000000000002</c:v>
                </c:pt>
                <c:pt idx="295">
                  <c:v>0.65710000000000002</c:v>
                </c:pt>
                <c:pt idx="296">
                  <c:v>0.65710000000000002</c:v>
                </c:pt>
                <c:pt idx="297">
                  <c:v>0.65710000000000002</c:v>
                </c:pt>
                <c:pt idx="298">
                  <c:v>0.63639999999999997</c:v>
                </c:pt>
                <c:pt idx="299">
                  <c:v>0.62309999999999999</c:v>
                </c:pt>
                <c:pt idx="300">
                  <c:v>0.62309999999999999</c:v>
                </c:pt>
                <c:pt idx="301">
                  <c:v>0.62309999999999999</c:v>
                </c:pt>
                <c:pt idx="302">
                  <c:v>0.62309999999999999</c:v>
                </c:pt>
                <c:pt idx="303">
                  <c:v>0.62309999999999999</c:v>
                </c:pt>
                <c:pt idx="304">
                  <c:v>0.62309999999999999</c:v>
                </c:pt>
                <c:pt idx="305">
                  <c:v>0.63080000000000003</c:v>
                </c:pt>
                <c:pt idx="306">
                  <c:v>0.63080000000000003</c:v>
                </c:pt>
                <c:pt idx="307">
                  <c:v>0.63080000000000003</c:v>
                </c:pt>
                <c:pt idx="308">
                  <c:v>0.63080000000000003</c:v>
                </c:pt>
                <c:pt idx="309">
                  <c:v>0.63080000000000003</c:v>
                </c:pt>
                <c:pt idx="310">
                  <c:v>0.63080000000000003</c:v>
                </c:pt>
                <c:pt idx="311">
                  <c:v>0.63080000000000003</c:v>
                </c:pt>
                <c:pt idx="312">
                  <c:v>0.62309999999999999</c:v>
                </c:pt>
                <c:pt idx="313">
                  <c:v>0.62309999999999999</c:v>
                </c:pt>
                <c:pt idx="314">
                  <c:v>0.62309999999999999</c:v>
                </c:pt>
                <c:pt idx="315">
                  <c:v>0.62309999999999999</c:v>
                </c:pt>
                <c:pt idx="316">
                  <c:v>0.62309999999999999</c:v>
                </c:pt>
                <c:pt idx="317">
                  <c:v>0.61539999999999995</c:v>
                </c:pt>
                <c:pt idx="318">
                  <c:v>0.62309999999999999</c:v>
                </c:pt>
                <c:pt idx="319">
                  <c:v>0.62309999999999999</c:v>
                </c:pt>
                <c:pt idx="320">
                  <c:v>0.8</c:v>
                </c:pt>
                <c:pt idx="321">
                  <c:v>0.7</c:v>
                </c:pt>
                <c:pt idx="322">
                  <c:v>0.7</c:v>
                </c:pt>
                <c:pt idx="323">
                  <c:v>0.7</c:v>
                </c:pt>
                <c:pt idx="324">
                  <c:v>0.7</c:v>
                </c:pt>
                <c:pt idx="325">
                  <c:v>0.7</c:v>
                </c:pt>
                <c:pt idx="326">
                  <c:v>0.7</c:v>
                </c:pt>
                <c:pt idx="327">
                  <c:v>0.7</c:v>
                </c:pt>
                <c:pt idx="328">
                  <c:v>0.7</c:v>
                </c:pt>
                <c:pt idx="329">
                  <c:v>0.7</c:v>
                </c:pt>
                <c:pt idx="330">
                  <c:v>0.7</c:v>
                </c:pt>
                <c:pt idx="331">
                  <c:v>0.7</c:v>
                </c:pt>
                <c:pt idx="332">
                  <c:v>0.7</c:v>
                </c:pt>
                <c:pt idx="333">
                  <c:v>0.69330000000000003</c:v>
                </c:pt>
                <c:pt idx="334">
                  <c:v>0.69330000000000003</c:v>
                </c:pt>
                <c:pt idx="335">
                  <c:v>0.68669999999999998</c:v>
                </c:pt>
                <c:pt idx="336">
                  <c:v>0.68669999999999998</c:v>
                </c:pt>
                <c:pt idx="337">
                  <c:v>0.68669999999999998</c:v>
                </c:pt>
                <c:pt idx="338">
                  <c:v>0.68</c:v>
                </c:pt>
                <c:pt idx="339">
                  <c:v>0.68</c:v>
                </c:pt>
                <c:pt idx="340">
                  <c:v>0.68</c:v>
                </c:pt>
                <c:pt idx="341">
                  <c:v>0.68</c:v>
                </c:pt>
                <c:pt idx="342">
                  <c:v>0.68</c:v>
                </c:pt>
                <c:pt idx="343">
                  <c:v>0.68</c:v>
                </c:pt>
                <c:pt idx="344">
                  <c:v>0.68</c:v>
                </c:pt>
                <c:pt idx="345">
                  <c:v>0.67330000000000001</c:v>
                </c:pt>
                <c:pt idx="346">
                  <c:v>0.67330000000000001</c:v>
                </c:pt>
                <c:pt idx="347">
                  <c:v>0.67330000000000001</c:v>
                </c:pt>
                <c:pt idx="348">
                  <c:v>0.67330000000000001</c:v>
                </c:pt>
                <c:pt idx="349">
                  <c:v>0.67330000000000001</c:v>
                </c:pt>
                <c:pt idx="350">
                  <c:v>0.67330000000000001</c:v>
                </c:pt>
                <c:pt idx="351">
                  <c:v>0.67330000000000001</c:v>
                </c:pt>
                <c:pt idx="352">
                  <c:v>0.63</c:v>
                </c:pt>
                <c:pt idx="353">
                  <c:v>0.67689999999999995</c:v>
                </c:pt>
                <c:pt idx="354">
                  <c:v>0.67689999999999995</c:v>
                </c:pt>
                <c:pt idx="355">
                  <c:v>0.6643</c:v>
                </c:pt>
                <c:pt idx="356">
                  <c:v>0.6643</c:v>
                </c:pt>
                <c:pt idx="357">
                  <c:v>0.6643</c:v>
                </c:pt>
                <c:pt idx="358">
                  <c:v>0.6643</c:v>
                </c:pt>
                <c:pt idx="359">
                  <c:v>0.65710000000000002</c:v>
                </c:pt>
                <c:pt idx="360">
                  <c:v>0.65710000000000002</c:v>
                </c:pt>
                <c:pt idx="361">
                  <c:v>0.65</c:v>
                </c:pt>
                <c:pt idx="362">
                  <c:v>0.65</c:v>
                </c:pt>
                <c:pt idx="363">
                  <c:v>0.65</c:v>
                </c:pt>
                <c:pt idx="364">
                  <c:v>0.65</c:v>
                </c:pt>
                <c:pt idx="365">
                  <c:v>0.65</c:v>
                </c:pt>
                <c:pt idx="366">
                  <c:v>0.65710000000000002</c:v>
                </c:pt>
                <c:pt idx="367">
                  <c:v>0.65710000000000002</c:v>
                </c:pt>
                <c:pt idx="368">
                  <c:v>0.65710000000000002</c:v>
                </c:pt>
                <c:pt idx="369">
                  <c:v>0.65710000000000002</c:v>
                </c:pt>
                <c:pt idx="370">
                  <c:v>0.65710000000000002</c:v>
                </c:pt>
                <c:pt idx="371">
                  <c:v>0.65710000000000002</c:v>
                </c:pt>
                <c:pt idx="372">
                  <c:v>0.65710000000000002</c:v>
                </c:pt>
                <c:pt idx="373">
                  <c:v>0.65710000000000002</c:v>
                </c:pt>
                <c:pt idx="374">
                  <c:v>0.65710000000000002</c:v>
                </c:pt>
                <c:pt idx="375">
                  <c:v>0.65710000000000002</c:v>
                </c:pt>
                <c:pt idx="376">
                  <c:v>0.65710000000000002</c:v>
                </c:pt>
                <c:pt idx="377">
                  <c:v>0.6643</c:v>
                </c:pt>
                <c:pt idx="378">
                  <c:v>0.6643</c:v>
                </c:pt>
                <c:pt idx="379">
                  <c:v>0.6643</c:v>
                </c:pt>
                <c:pt idx="380">
                  <c:v>0.6643</c:v>
                </c:pt>
                <c:pt idx="381">
                  <c:v>0.66149999999999998</c:v>
                </c:pt>
                <c:pt idx="382">
                  <c:v>0.66149999999999998</c:v>
                </c:pt>
                <c:pt idx="383">
                  <c:v>0.6714</c:v>
                </c:pt>
                <c:pt idx="384">
                  <c:v>0.6714</c:v>
                </c:pt>
                <c:pt idx="385">
                  <c:v>0.6714</c:v>
                </c:pt>
                <c:pt idx="386">
                  <c:v>0.6714</c:v>
                </c:pt>
                <c:pt idx="387">
                  <c:v>0.66</c:v>
                </c:pt>
                <c:pt idx="388">
                  <c:v>0.66</c:v>
                </c:pt>
                <c:pt idx="389">
                  <c:v>0.66</c:v>
                </c:pt>
                <c:pt idx="390">
                  <c:v>0.65329999999999999</c:v>
                </c:pt>
                <c:pt idx="391">
                  <c:v>0.65329999999999999</c:v>
                </c:pt>
                <c:pt idx="392">
                  <c:v>0.65329999999999999</c:v>
                </c:pt>
                <c:pt idx="393">
                  <c:v>0.65329999999999999</c:v>
                </c:pt>
                <c:pt idx="394">
                  <c:v>0.65329999999999999</c:v>
                </c:pt>
                <c:pt idx="395">
                  <c:v>0.65329999999999999</c:v>
                </c:pt>
                <c:pt idx="396">
                  <c:v>0.65329999999999999</c:v>
                </c:pt>
                <c:pt idx="397">
                  <c:v>0.65329999999999999</c:v>
                </c:pt>
                <c:pt idx="398">
                  <c:v>0.65329999999999999</c:v>
                </c:pt>
                <c:pt idx="399">
                  <c:v>0.65329999999999999</c:v>
                </c:pt>
                <c:pt idx="400">
                  <c:v>0.65329999999999999</c:v>
                </c:pt>
                <c:pt idx="401">
                  <c:v>0.65329999999999999</c:v>
                </c:pt>
                <c:pt idx="402">
                  <c:v>0.65329999999999999</c:v>
                </c:pt>
                <c:pt idx="403">
                  <c:v>0.65329999999999999</c:v>
                </c:pt>
                <c:pt idx="404">
                  <c:v>0.64670000000000005</c:v>
                </c:pt>
                <c:pt idx="405">
                  <c:v>0.62670000000000003</c:v>
                </c:pt>
                <c:pt idx="406">
                  <c:v>0.62670000000000003</c:v>
                </c:pt>
                <c:pt idx="407">
                  <c:v>0.62670000000000003</c:v>
                </c:pt>
                <c:pt idx="408">
                  <c:v>0.61329999999999996</c:v>
                </c:pt>
                <c:pt idx="409">
                  <c:v>0.61329999999999996</c:v>
                </c:pt>
                <c:pt idx="410">
                  <c:v>0.61329999999999996</c:v>
                </c:pt>
                <c:pt idx="411">
                  <c:v>0.61329999999999996</c:v>
                </c:pt>
                <c:pt idx="412">
                  <c:v>0.57269999999999999</c:v>
                </c:pt>
                <c:pt idx="413">
                  <c:v>0.57269999999999999</c:v>
                </c:pt>
                <c:pt idx="414">
                  <c:v>0.57269999999999999</c:v>
                </c:pt>
                <c:pt idx="415">
                  <c:v>0.55000000000000004</c:v>
                </c:pt>
                <c:pt idx="416">
                  <c:v>0.55000000000000004</c:v>
                </c:pt>
                <c:pt idx="417">
                  <c:v>0.55000000000000004</c:v>
                </c:pt>
                <c:pt idx="418">
                  <c:v>0.55000000000000004</c:v>
                </c:pt>
                <c:pt idx="419">
                  <c:v>0.55000000000000004</c:v>
                </c:pt>
                <c:pt idx="420">
                  <c:v>0.55000000000000004</c:v>
                </c:pt>
                <c:pt idx="421">
                  <c:v>0.55000000000000004</c:v>
                </c:pt>
                <c:pt idx="422">
                  <c:v>0.55000000000000004</c:v>
                </c:pt>
                <c:pt idx="423">
                  <c:v>0.52859999999999996</c:v>
                </c:pt>
                <c:pt idx="424">
                  <c:v>0.49330000000000002</c:v>
                </c:pt>
                <c:pt idx="425">
                  <c:v>0.49330000000000002</c:v>
                </c:pt>
                <c:pt idx="426">
                  <c:v>0.49330000000000002</c:v>
                </c:pt>
                <c:pt idx="427">
                  <c:v>0.49330000000000002</c:v>
                </c:pt>
                <c:pt idx="428">
                  <c:v>0.49330000000000002</c:v>
                </c:pt>
                <c:pt idx="429">
                  <c:v>0.48670000000000002</c:v>
                </c:pt>
                <c:pt idx="430">
                  <c:v>0.48670000000000002</c:v>
                </c:pt>
                <c:pt idx="431">
                  <c:v>0.48</c:v>
                </c:pt>
                <c:pt idx="432">
                  <c:v>0.48</c:v>
                </c:pt>
                <c:pt idx="433">
                  <c:v>0.4733</c:v>
                </c:pt>
                <c:pt idx="434">
                  <c:v>0.4733</c:v>
                </c:pt>
                <c:pt idx="435">
                  <c:v>0.4733</c:v>
                </c:pt>
                <c:pt idx="436">
                  <c:v>0.4733</c:v>
                </c:pt>
                <c:pt idx="437">
                  <c:v>0.4667</c:v>
                </c:pt>
                <c:pt idx="438">
                  <c:v>0.44669999999999999</c:v>
                </c:pt>
                <c:pt idx="439">
                  <c:v>0.44669999999999999</c:v>
                </c:pt>
                <c:pt idx="440">
                  <c:v>0.3231</c:v>
                </c:pt>
                <c:pt idx="441">
                  <c:v>0.3231</c:v>
                </c:pt>
                <c:pt idx="442">
                  <c:v>0.3231</c:v>
                </c:pt>
                <c:pt idx="443">
                  <c:v>0.31430000000000002</c:v>
                </c:pt>
                <c:pt idx="444">
                  <c:v>0.31430000000000002</c:v>
                </c:pt>
                <c:pt idx="445">
                  <c:v>0.31430000000000002</c:v>
                </c:pt>
                <c:pt idx="446">
                  <c:v>0.3357</c:v>
                </c:pt>
                <c:pt idx="447">
                  <c:v>0.3357</c:v>
                </c:pt>
                <c:pt idx="448">
                  <c:v>0.3357</c:v>
                </c:pt>
                <c:pt idx="449">
                  <c:v>0.3357</c:v>
                </c:pt>
                <c:pt idx="450">
                  <c:v>0.3357</c:v>
                </c:pt>
                <c:pt idx="451">
                  <c:v>0.35</c:v>
                </c:pt>
                <c:pt idx="452">
                  <c:v>0.35</c:v>
                </c:pt>
                <c:pt idx="453">
                  <c:v>0.35</c:v>
                </c:pt>
                <c:pt idx="454">
                  <c:v>0.35</c:v>
                </c:pt>
                <c:pt idx="455">
                  <c:v>0.35</c:v>
                </c:pt>
                <c:pt idx="456">
                  <c:v>0.35</c:v>
                </c:pt>
                <c:pt idx="457">
                  <c:v>0.35</c:v>
                </c:pt>
                <c:pt idx="458">
                  <c:v>0.35</c:v>
                </c:pt>
                <c:pt idx="459">
                  <c:v>0.35</c:v>
                </c:pt>
                <c:pt idx="460">
                  <c:v>0.35</c:v>
                </c:pt>
                <c:pt idx="461">
                  <c:v>0.36430000000000001</c:v>
                </c:pt>
                <c:pt idx="462">
                  <c:v>0.36430000000000001</c:v>
                </c:pt>
                <c:pt idx="463">
                  <c:v>0.36430000000000001</c:v>
                </c:pt>
                <c:pt idx="464">
                  <c:v>0.36430000000000001</c:v>
                </c:pt>
                <c:pt idx="465">
                  <c:v>0.36430000000000001</c:v>
                </c:pt>
                <c:pt idx="466">
                  <c:v>0.36430000000000001</c:v>
                </c:pt>
                <c:pt idx="467">
                  <c:v>0.36430000000000001</c:v>
                </c:pt>
                <c:pt idx="468">
                  <c:v>0.36430000000000001</c:v>
                </c:pt>
                <c:pt idx="469">
                  <c:v>0.36430000000000001</c:v>
                </c:pt>
                <c:pt idx="470">
                  <c:v>0.36430000000000001</c:v>
                </c:pt>
                <c:pt idx="471">
                  <c:v>0.36430000000000001</c:v>
                </c:pt>
                <c:pt idx="472">
                  <c:v>0.36430000000000001</c:v>
                </c:pt>
                <c:pt idx="473">
                  <c:v>0.61429999999999996</c:v>
                </c:pt>
                <c:pt idx="474">
                  <c:v>0.58460000000000001</c:v>
                </c:pt>
                <c:pt idx="475">
                  <c:v>0.5857</c:v>
                </c:pt>
                <c:pt idx="476">
                  <c:v>0.5857</c:v>
                </c:pt>
                <c:pt idx="477">
                  <c:v>0.5857</c:v>
                </c:pt>
                <c:pt idx="478">
                  <c:v>0.5857</c:v>
                </c:pt>
                <c:pt idx="479">
                  <c:v>0.5857</c:v>
                </c:pt>
                <c:pt idx="480">
                  <c:v>0.5857</c:v>
                </c:pt>
                <c:pt idx="481">
                  <c:v>0.59289999999999998</c:v>
                </c:pt>
                <c:pt idx="482">
                  <c:v>0.5867</c:v>
                </c:pt>
                <c:pt idx="483">
                  <c:v>0.5867</c:v>
                </c:pt>
                <c:pt idx="484">
                  <c:v>0.5867</c:v>
                </c:pt>
                <c:pt idx="485">
                  <c:v>0.5867</c:v>
                </c:pt>
                <c:pt idx="486">
                  <c:v>0.57999999999999996</c:v>
                </c:pt>
                <c:pt idx="487">
                  <c:v>0.57999999999999996</c:v>
                </c:pt>
                <c:pt idx="488">
                  <c:v>0.57999999999999996</c:v>
                </c:pt>
                <c:pt idx="489">
                  <c:v>0.57999999999999996</c:v>
                </c:pt>
                <c:pt idx="490">
                  <c:v>0.57999999999999996</c:v>
                </c:pt>
                <c:pt idx="491">
                  <c:v>0.57999999999999996</c:v>
                </c:pt>
                <c:pt idx="492">
                  <c:v>0.57999999999999996</c:v>
                </c:pt>
                <c:pt idx="493">
                  <c:v>0.57999999999999996</c:v>
                </c:pt>
                <c:pt idx="494">
                  <c:v>0.57999999999999996</c:v>
                </c:pt>
                <c:pt idx="495">
                  <c:v>0.57999999999999996</c:v>
                </c:pt>
                <c:pt idx="496">
                  <c:v>0.57999999999999996</c:v>
                </c:pt>
                <c:pt idx="497">
                  <c:v>0.57999999999999996</c:v>
                </c:pt>
                <c:pt idx="498">
                  <c:v>0.57999999999999996</c:v>
                </c:pt>
                <c:pt idx="499">
                  <c:v>0.57999999999999996</c:v>
                </c:pt>
                <c:pt idx="500">
                  <c:v>0.59330000000000005</c:v>
                </c:pt>
                <c:pt idx="501">
                  <c:v>0.77500000000000002</c:v>
                </c:pt>
                <c:pt idx="502">
                  <c:v>0.7</c:v>
                </c:pt>
                <c:pt idx="503">
                  <c:v>0.68</c:v>
                </c:pt>
                <c:pt idx="504">
                  <c:v>0.68</c:v>
                </c:pt>
                <c:pt idx="505">
                  <c:v>0.68</c:v>
                </c:pt>
                <c:pt idx="506">
                  <c:v>0.68</c:v>
                </c:pt>
                <c:pt idx="507">
                  <c:v>0.69330000000000003</c:v>
                </c:pt>
                <c:pt idx="508">
                  <c:v>0.69330000000000003</c:v>
                </c:pt>
                <c:pt idx="509">
                  <c:v>0.69330000000000003</c:v>
                </c:pt>
                <c:pt idx="510">
                  <c:v>0.69330000000000003</c:v>
                </c:pt>
                <c:pt idx="511">
                  <c:v>0.69330000000000003</c:v>
                </c:pt>
                <c:pt idx="512">
                  <c:v>0.69330000000000003</c:v>
                </c:pt>
                <c:pt idx="513">
                  <c:v>0.69330000000000003</c:v>
                </c:pt>
                <c:pt idx="514">
                  <c:v>0.68</c:v>
                </c:pt>
                <c:pt idx="515">
                  <c:v>0.68</c:v>
                </c:pt>
                <c:pt idx="516">
                  <c:v>0.68</c:v>
                </c:pt>
                <c:pt idx="517">
                  <c:v>0.68</c:v>
                </c:pt>
                <c:pt idx="518">
                  <c:v>0.68</c:v>
                </c:pt>
                <c:pt idx="519">
                  <c:v>0.68</c:v>
                </c:pt>
                <c:pt idx="520">
                  <c:v>0.68</c:v>
                </c:pt>
                <c:pt idx="521">
                  <c:v>0.68</c:v>
                </c:pt>
                <c:pt idx="522">
                  <c:v>0.66669999999999996</c:v>
                </c:pt>
                <c:pt idx="523">
                  <c:v>0.66669999999999996</c:v>
                </c:pt>
                <c:pt idx="524">
                  <c:v>0.66669999999999996</c:v>
                </c:pt>
                <c:pt idx="525">
                  <c:v>0.66669999999999996</c:v>
                </c:pt>
                <c:pt idx="526">
                  <c:v>0.66669999999999996</c:v>
                </c:pt>
                <c:pt idx="527">
                  <c:v>0.67330000000000001</c:v>
                </c:pt>
                <c:pt idx="528">
                  <c:v>0.67330000000000001</c:v>
                </c:pt>
                <c:pt idx="529">
                  <c:v>0.67330000000000001</c:v>
                </c:pt>
                <c:pt idx="530">
                  <c:v>0.67330000000000001</c:v>
                </c:pt>
                <c:pt idx="531">
                  <c:v>0.67330000000000001</c:v>
                </c:pt>
                <c:pt idx="532">
                  <c:v>0.67330000000000001</c:v>
                </c:pt>
                <c:pt idx="533">
                  <c:v>0.67330000000000001</c:v>
                </c:pt>
                <c:pt idx="534">
                  <c:v>0.51670000000000005</c:v>
                </c:pt>
                <c:pt idx="535">
                  <c:v>0.53849999999999998</c:v>
                </c:pt>
                <c:pt idx="536">
                  <c:v>0.53849999999999998</c:v>
                </c:pt>
                <c:pt idx="537">
                  <c:v>0.50670000000000004</c:v>
                </c:pt>
                <c:pt idx="538">
                  <c:v>0.50670000000000004</c:v>
                </c:pt>
                <c:pt idx="539">
                  <c:v>0.50670000000000004</c:v>
                </c:pt>
                <c:pt idx="540">
                  <c:v>0.50670000000000004</c:v>
                </c:pt>
                <c:pt idx="541">
                  <c:v>0.50670000000000004</c:v>
                </c:pt>
                <c:pt idx="542">
                  <c:v>0.50670000000000004</c:v>
                </c:pt>
                <c:pt idx="543">
                  <c:v>0.50670000000000004</c:v>
                </c:pt>
                <c:pt idx="544">
                  <c:v>0.50670000000000004</c:v>
                </c:pt>
                <c:pt idx="545">
                  <c:v>0.5</c:v>
                </c:pt>
                <c:pt idx="546">
                  <c:v>0.5</c:v>
                </c:pt>
                <c:pt idx="547">
                  <c:v>0.5</c:v>
                </c:pt>
                <c:pt idx="548">
                  <c:v>0.4733</c:v>
                </c:pt>
                <c:pt idx="549">
                  <c:v>0.4733</c:v>
                </c:pt>
                <c:pt idx="550">
                  <c:v>0.4733</c:v>
                </c:pt>
                <c:pt idx="551">
                  <c:v>0.4733</c:v>
                </c:pt>
                <c:pt idx="552">
                  <c:v>0.4733</c:v>
                </c:pt>
                <c:pt idx="553">
                  <c:v>0.4733</c:v>
                </c:pt>
                <c:pt idx="554">
                  <c:v>0.4733</c:v>
                </c:pt>
                <c:pt idx="555">
                  <c:v>0.4733</c:v>
                </c:pt>
                <c:pt idx="556">
                  <c:v>0.4667</c:v>
                </c:pt>
                <c:pt idx="557">
                  <c:v>0.4667</c:v>
                </c:pt>
                <c:pt idx="558">
                  <c:v>0.4733</c:v>
                </c:pt>
                <c:pt idx="559">
                  <c:v>0.4733</c:v>
                </c:pt>
                <c:pt idx="560">
                  <c:v>0.4733</c:v>
                </c:pt>
                <c:pt idx="561">
                  <c:v>0.4733</c:v>
                </c:pt>
                <c:pt idx="562">
                  <c:v>0.45</c:v>
                </c:pt>
                <c:pt idx="563">
                  <c:v>0.45</c:v>
                </c:pt>
                <c:pt idx="564">
                  <c:v>0.53849999999999998</c:v>
                </c:pt>
                <c:pt idx="565">
                  <c:v>0.51429999999999998</c:v>
                </c:pt>
                <c:pt idx="566">
                  <c:v>0.51429999999999998</c:v>
                </c:pt>
                <c:pt idx="567">
                  <c:v>0.51429999999999998</c:v>
                </c:pt>
                <c:pt idx="568">
                  <c:v>0.51429999999999998</c:v>
                </c:pt>
                <c:pt idx="569">
                  <c:v>0.51429999999999998</c:v>
                </c:pt>
                <c:pt idx="570">
                  <c:v>0.51429999999999998</c:v>
                </c:pt>
                <c:pt idx="571">
                  <c:v>0.51429999999999998</c:v>
                </c:pt>
                <c:pt idx="572">
                  <c:v>0.52859999999999996</c:v>
                </c:pt>
                <c:pt idx="573">
                  <c:v>0.52859999999999996</c:v>
                </c:pt>
                <c:pt idx="574">
                  <c:v>0.52859999999999996</c:v>
                </c:pt>
                <c:pt idx="575">
                  <c:v>0.52859999999999996</c:v>
                </c:pt>
                <c:pt idx="576">
                  <c:v>0.52859999999999996</c:v>
                </c:pt>
                <c:pt idx="577">
                  <c:v>0.51329999999999998</c:v>
                </c:pt>
                <c:pt idx="578">
                  <c:v>0.51329999999999998</c:v>
                </c:pt>
                <c:pt idx="579">
                  <c:v>0.52669999999999995</c:v>
                </c:pt>
                <c:pt idx="580">
                  <c:v>0.52669999999999995</c:v>
                </c:pt>
                <c:pt idx="581">
                  <c:v>0.52669999999999995</c:v>
                </c:pt>
                <c:pt idx="582">
                  <c:v>0.52669999999999995</c:v>
                </c:pt>
                <c:pt idx="583">
                  <c:v>0.52669999999999995</c:v>
                </c:pt>
                <c:pt idx="584">
                  <c:v>0.52669999999999995</c:v>
                </c:pt>
                <c:pt idx="585">
                  <c:v>0.52669999999999995</c:v>
                </c:pt>
                <c:pt idx="586">
                  <c:v>0.52669999999999995</c:v>
                </c:pt>
                <c:pt idx="587">
                  <c:v>0.52669999999999995</c:v>
                </c:pt>
                <c:pt idx="588">
                  <c:v>0.52669999999999995</c:v>
                </c:pt>
                <c:pt idx="589">
                  <c:v>0.52669999999999995</c:v>
                </c:pt>
                <c:pt idx="590">
                  <c:v>0.5333</c:v>
                </c:pt>
                <c:pt idx="591">
                  <c:v>0.5333</c:v>
                </c:pt>
                <c:pt idx="592">
                  <c:v>0.5333</c:v>
                </c:pt>
                <c:pt idx="593">
                  <c:v>0.5111</c:v>
                </c:pt>
                <c:pt idx="594">
                  <c:v>0.625</c:v>
                </c:pt>
                <c:pt idx="595">
                  <c:v>0.625</c:v>
                </c:pt>
                <c:pt idx="596">
                  <c:v>0.625</c:v>
                </c:pt>
                <c:pt idx="597">
                  <c:v>0.65380000000000005</c:v>
                </c:pt>
                <c:pt idx="598">
                  <c:v>0.65380000000000005</c:v>
                </c:pt>
                <c:pt idx="599">
                  <c:v>0.65380000000000005</c:v>
                </c:pt>
                <c:pt idx="600">
                  <c:v>0.62139999999999995</c:v>
                </c:pt>
                <c:pt idx="601">
                  <c:v>0.62139999999999995</c:v>
                </c:pt>
                <c:pt idx="602">
                  <c:v>0.62139999999999995</c:v>
                </c:pt>
                <c:pt idx="603">
                  <c:v>0.62139999999999995</c:v>
                </c:pt>
                <c:pt idx="604">
                  <c:v>0.62139999999999995</c:v>
                </c:pt>
                <c:pt idx="605">
                  <c:v>0.62139999999999995</c:v>
                </c:pt>
                <c:pt idx="606">
                  <c:v>0.62139999999999995</c:v>
                </c:pt>
                <c:pt idx="607">
                  <c:v>0.62139999999999995</c:v>
                </c:pt>
                <c:pt idx="608">
                  <c:v>0.6</c:v>
                </c:pt>
                <c:pt idx="609">
                  <c:v>0.6</c:v>
                </c:pt>
                <c:pt idx="610">
                  <c:v>0.6</c:v>
                </c:pt>
                <c:pt idx="611">
                  <c:v>0.6</c:v>
                </c:pt>
                <c:pt idx="612">
                  <c:v>0.6</c:v>
                </c:pt>
                <c:pt idx="613">
                  <c:v>0.6</c:v>
                </c:pt>
                <c:pt idx="614">
                  <c:v>0.59330000000000005</c:v>
                </c:pt>
                <c:pt idx="615">
                  <c:v>0.59330000000000005</c:v>
                </c:pt>
                <c:pt idx="616">
                  <c:v>0.59330000000000005</c:v>
                </c:pt>
                <c:pt idx="617">
                  <c:v>0.59330000000000005</c:v>
                </c:pt>
                <c:pt idx="618">
                  <c:v>0.59330000000000005</c:v>
                </c:pt>
                <c:pt idx="619">
                  <c:v>0.59330000000000005</c:v>
                </c:pt>
                <c:pt idx="620">
                  <c:v>0.6</c:v>
                </c:pt>
                <c:pt idx="621">
                  <c:v>0.6</c:v>
                </c:pt>
                <c:pt idx="622">
                  <c:v>0.6</c:v>
                </c:pt>
                <c:pt idx="623">
                  <c:v>0.6</c:v>
                </c:pt>
                <c:pt idx="624">
                  <c:v>0.6</c:v>
                </c:pt>
                <c:pt idx="625">
                  <c:v>0.61819999999999997</c:v>
                </c:pt>
                <c:pt idx="626">
                  <c:v>0.58460000000000001</c:v>
                </c:pt>
                <c:pt idx="627">
                  <c:v>0.58460000000000001</c:v>
                </c:pt>
                <c:pt idx="628">
                  <c:v>0.58460000000000001</c:v>
                </c:pt>
                <c:pt idx="629">
                  <c:v>0.58460000000000001</c:v>
                </c:pt>
                <c:pt idx="630">
                  <c:v>0.58460000000000001</c:v>
                </c:pt>
                <c:pt idx="631">
                  <c:v>0.58460000000000001</c:v>
                </c:pt>
                <c:pt idx="632">
                  <c:v>0.58460000000000001</c:v>
                </c:pt>
                <c:pt idx="633">
                  <c:v>0.56430000000000002</c:v>
                </c:pt>
                <c:pt idx="634">
                  <c:v>0.54</c:v>
                </c:pt>
                <c:pt idx="635">
                  <c:v>0.54</c:v>
                </c:pt>
                <c:pt idx="636">
                  <c:v>0.54669999999999996</c:v>
                </c:pt>
                <c:pt idx="637">
                  <c:v>0.54669999999999996</c:v>
                </c:pt>
                <c:pt idx="638">
                  <c:v>0.54669999999999996</c:v>
                </c:pt>
                <c:pt idx="639">
                  <c:v>0.54669999999999996</c:v>
                </c:pt>
                <c:pt idx="640">
                  <c:v>0.54669999999999996</c:v>
                </c:pt>
                <c:pt idx="641">
                  <c:v>0.54669999999999996</c:v>
                </c:pt>
                <c:pt idx="642">
                  <c:v>0.54669999999999996</c:v>
                </c:pt>
                <c:pt idx="643">
                  <c:v>0.54669999999999996</c:v>
                </c:pt>
                <c:pt idx="644">
                  <c:v>0.54669999999999996</c:v>
                </c:pt>
                <c:pt idx="645">
                  <c:v>0.54669999999999996</c:v>
                </c:pt>
                <c:pt idx="646">
                  <c:v>0.54669999999999996</c:v>
                </c:pt>
                <c:pt idx="647">
                  <c:v>0.54669999999999996</c:v>
                </c:pt>
                <c:pt idx="648">
                  <c:v>0.54</c:v>
                </c:pt>
                <c:pt idx="649">
                  <c:v>0.54</c:v>
                </c:pt>
                <c:pt idx="650">
                  <c:v>0.54</c:v>
                </c:pt>
                <c:pt idx="651">
                  <c:v>0.54</c:v>
                </c:pt>
                <c:pt idx="652">
                  <c:v>0.54</c:v>
                </c:pt>
                <c:pt idx="653">
                  <c:v>0.54</c:v>
                </c:pt>
                <c:pt idx="654">
                  <c:v>0.63329999999999997</c:v>
                </c:pt>
                <c:pt idx="655">
                  <c:v>0.60670000000000002</c:v>
                </c:pt>
                <c:pt idx="656">
                  <c:v>0.60670000000000002</c:v>
                </c:pt>
                <c:pt idx="657">
                  <c:v>0.60670000000000002</c:v>
                </c:pt>
                <c:pt idx="658">
                  <c:v>0.60670000000000002</c:v>
                </c:pt>
                <c:pt idx="659">
                  <c:v>0.60670000000000002</c:v>
                </c:pt>
                <c:pt idx="660">
                  <c:v>0.60670000000000002</c:v>
                </c:pt>
                <c:pt idx="661">
                  <c:v>0.60670000000000002</c:v>
                </c:pt>
                <c:pt idx="662">
                  <c:v>0.6</c:v>
                </c:pt>
                <c:pt idx="663">
                  <c:v>0.6</c:v>
                </c:pt>
                <c:pt idx="664">
                  <c:v>0.6</c:v>
                </c:pt>
                <c:pt idx="665">
                  <c:v>0.6</c:v>
                </c:pt>
                <c:pt idx="666">
                  <c:v>0.6</c:v>
                </c:pt>
                <c:pt idx="667">
                  <c:v>0.6</c:v>
                </c:pt>
                <c:pt idx="668">
                  <c:v>0.6</c:v>
                </c:pt>
                <c:pt idx="669">
                  <c:v>0.59330000000000005</c:v>
                </c:pt>
                <c:pt idx="670">
                  <c:v>0.6</c:v>
                </c:pt>
                <c:pt idx="671">
                  <c:v>0.6</c:v>
                </c:pt>
                <c:pt idx="672">
                  <c:v>0.6</c:v>
                </c:pt>
                <c:pt idx="673">
                  <c:v>0.6</c:v>
                </c:pt>
                <c:pt idx="674">
                  <c:v>0.6</c:v>
                </c:pt>
                <c:pt idx="675">
                  <c:v>0.6</c:v>
                </c:pt>
                <c:pt idx="676">
                  <c:v>0.6</c:v>
                </c:pt>
                <c:pt idx="677">
                  <c:v>0.6</c:v>
                </c:pt>
                <c:pt idx="678">
                  <c:v>0.6</c:v>
                </c:pt>
                <c:pt idx="679">
                  <c:v>0.6</c:v>
                </c:pt>
                <c:pt idx="680">
                  <c:v>0.6</c:v>
                </c:pt>
                <c:pt idx="681">
                  <c:v>0.6</c:v>
                </c:pt>
                <c:pt idx="682">
                  <c:v>0.6</c:v>
                </c:pt>
                <c:pt idx="683">
                  <c:v>0.6</c:v>
                </c:pt>
                <c:pt idx="684">
                  <c:v>0.6</c:v>
                </c:pt>
                <c:pt idx="685">
                  <c:v>0.78749999999999998</c:v>
                </c:pt>
                <c:pt idx="686">
                  <c:v>0.77</c:v>
                </c:pt>
                <c:pt idx="687">
                  <c:v>0.77</c:v>
                </c:pt>
                <c:pt idx="688">
                  <c:v>0.77</c:v>
                </c:pt>
                <c:pt idx="689">
                  <c:v>0.7167</c:v>
                </c:pt>
                <c:pt idx="690">
                  <c:v>0.7167</c:v>
                </c:pt>
                <c:pt idx="691">
                  <c:v>0.69289999999999996</c:v>
                </c:pt>
                <c:pt idx="692">
                  <c:v>0.69289999999999996</c:v>
                </c:pt>
                <c:pt idx="693">
                  <c:v>0.69289999999999996</c:v>
                </c:pt>
                <c:pt idx="694">
                  <c:v>0.69289999999999996</c:v>
                </c:pt>
                <c:pt idx="695">
                  <c:v>0.69289999999999996</c:v>
                </c:pt>
                <c:pt idx="696">
                  <c:v>0.69289999999999996</c:v>
                </c:pt>
                <c:pt idx="697">
                  <c:v>0.69289999999999996</c:v>
                </c:pt>
                <c:pt idx="698">
                  <c:v>0.69289999999999996</c:v>
                </c:pt>
                <c:pt idx="699">
                  <c:v>0.69289999999999996</c:v>
                </c:pt>
                <c:pt idx="700">
                  <c:v>0.69289999999999996</c:v>
                </c:pt>
                <c:pt idx="701">
                  <c:v>0.69289999999999996</c:v>
                </c:pt>
                <c:pt idx="702">
                  <c:v>0.69289999999999996</c:v>
                </c:pt>
                <c:pt idx="703">
                  <c:v>0.69289999999999996</c:v>
                </c:pt>
                <c:pt idx="704">
                  <c:v>0.69289999999999996</c:v>
                </c:pt>
                <c:pt idx="705">
                  <c:v>0.69289999999999996</c:v>
                </c:pt>
                <c:pt idx="706">
                  <c:v>0.69289999999999996</c:v>
                </c:pt>
                <c:pt idx="707">
                  <c:v>0.69289999999999996</c:v>
                </c:pt>
                <c:pt idx="708">
                  <c:v>0.69289999999999996</c:v>
                </c:pt>
                <c:pt idx="709">
                  <c:v>0.69289999999999996</c:v>
                </c:pt>
                <c:pt idx="710">
                  <c:v>0.69289999999999996</c:v>
                </c:pt>
                <c:pt idx="711">
                  <c:v>0.68569999999999998</c:v>
                </c:pt>
                <c:pt idx="712">
                  <c:v>0.68569999999999998</c:v>
                </c:pt>
                <c:pt idx="713">
                  <c:v>0.68569999999999998</c:v>
                </c:pt>
                <c:pt idx="714">
                  <c:v>0.68569999999999998</c:v>
                </c:pt>
                <c:pt idx="715">
                  <c:v>0.68569999999999998</c:v>
                </c:pt>
                <c:pt idx="716">
                  <c:v>0.72</c:v>
                </c:pt>
                <c:pt idx="717">
                  <c:v>0.68669999999999998</c:v>
                </c:pt>
                <c:pt idx="718">
                  <c:v>0.68669999999999998</c:v>
                </c:pt>
                <c:pt idx="719">
                  <c:v>0.68669999999999998</c:v>
                </c:pt>
                <c:pt idx="720">
                  <c:v>0.68669999999999998</c:v>
                </c:pt>
                <c:pt idx="721">
                  <c:v>0.68669999999999998</c:v>
                </c:pt>
                <c:pt idx="722">
                  <c:v>0.68669999999999998</c:v>
                </c:pt>
                <c:pt idx="723">
                  <c:v>0.68669999999999998</c:v>
                </c:pt>
                <c:pt idx="724">
                  <c:v>0.68669999999999998</c:v>
                </c:pt>
                <c:pt idx="725">
                  <c:v>0.67330000000000001</c:v>
                </c:pt>
                <c:pt idx="726">
                  <c:v>0.67330000000000001</c:v>
                </c:pt>
                <c:pt idx="727">
                  <c:v>0.67330000000000001</c:v>
                </c:pt>
                <c:pt idx="728">
                  <c:v>0.67330000000000001</c:v>
                </c:pt>
                <c:pt idx="729">
                  <c:v>0.67330000000000001</c:v>
                </c:pt>
                <c:pt idx="730">
                  <c:v>0.67330000000000001</c:v>
                </c:pt>
                <c:pt idx="731">
                  <c:v>0.65629999999999999</c:v>
                </c:pt>
                <c:pt idx="732">
                  <c:v>0.65629999999999999</c:v>
                </c:pt>
                <c:pt idx="733">
                  <c:v>0.65629999999999999</c:v>
                </c:pt>
                <c:pt idx="734">
                  <c:v>0.65629999999999999</c:v>
                </c:pt>
                <c:pt idx="735">
                  <c:v>0.65629999999999999</c:v>
                </c:pt>
                <c:pt idx="736">
                  <c:v>0.65629999999999999</c:v>
                </c:pt>
                <c:pt idx="737">
                  <c:v>0.65629999999999999</c:v>
                </c:pt>
                <c:pt idx="738">
                  <c:v>0.65</c:v>
                </c:pt>
                <c:pt idx="739">
                  <c:v>0.65</c:v>
                </c:pt>
                <c:pt idx="740">
                  <c:v>0.65</c:v>
                </c:pt>
                <c:pt idx="741">
                  <c:v>0.65</c:v>
                </c:pt>
                <c:pt idx="742">
                  <c:v>0.65</c:v>
                </c:pt>
                <c:pt idx="743">
                  <c:v>0.65</c:v>
                </c:pt>
                <c:pt idx="744">
                  <c:v>0.64380000000000004</c:v>
                </c:pt>
                <c:pt idx="745">
                  <c:v>0.64380000000000004</c:v>
                </c:pt>
                <c:pt idx="746">
                  <c:v>0.66669999999999996</c:v>
                </c:pt>
                <c:pt idx="747">
                  <c:v>0.66669999999999996</c:v>
                </c:pt>
                <c:pt idx="748">
                  <c:v>0.66669999999999996</c:v>
                </c:pt>
                <c:pt idx="749">
                  <c:v>0.66669999999999996</c:v>
                </c:pt>
                <c:pt idx="750">
                  <c:v>0.66669999999999996</c:v>
                </c:pt>
                <c:pt idx="751">
                  <c:v>0.66669999999999996</c:v>
                </c:pt>
                <c:pt idx="752">
                  <c:v>0.66669999999999996</c:v>
                </c:pt>
                <c:pt idx="753">
                  <c:v>0.66669999999999996</c:v>
                </c:pt>
                <c:pt idx="754">
                  <c:v>0.66669999999999996</c:v>
                </c:pt>
                <c:pt idx="755">
                  <c:v>0.66669999999999996</c:v>
                </c:pt>
                <c:pt idx="756">
                  <c:v>0.66669999999999996</c:v>
                </c:pt>
                <c:pt idx="757">
                  <c:v>0.66669999999999996</c:v>
                </c:pt>
                <c:pt idx="758">
                  <c:v>0.66669999999999996</c:v>
                </c:pt>
                <c:pt idx="759">
                  <c:v>0.66669999999999996</c:v>
                </c:pt>
                <c:pt idx="760">
                  <c:v>0.66669999999999996</c:v>
                </c:pt>
                <c:pt idx="761">
                  <c:v>0.66669999999999996</c:v>
                </c:pt>
                <c:pt idx="762">
                  <c:v>0.66</c:v>
                </c:pt>
                <c:pt idx="763">
                  <c:v>0.66</c:v>
                </c:pt>
                <c:pt idx="764">
                  <c:v>0.66</c:v>
                </c:pt>
                <c:pt idx="765">
                  <c:v>0.66</c:v>
                </c:pt>
                <c:pt idx="766">
                  <c:v>0.63129999999999997</c:v>
                </c:pt>
                <c:pt idx="767">
                  <c:v>0.65</c:v>
                </c:pt>
                <c:pt idx="768">
                  <c:v>0.65</c:v>
                </c:pt>
                <c:pt idx="769">
                  <c:v>0.65</c:v>
                </c:pt>
                <c:pt idx="770">
                  <c:v>0.65</c:v>
                </c:pt>
                <c:pt idx="771">
                  <c:v>0.65</c:v>
                </c:pt>
                <c:pt idx="772">
                  <c:v>0.65</c:v>
                </c:pt>
                <c:pt idx="773">
                  <c:v>0.65</c:v>
                </c:pt>
                <c:pt idx="774">
                  <c:v>0.65</c:v>
                </c:pt>
                <c:pt idx="775">
                  <c:v>0.65</c:v>
                </c:pt>
                <c:pt idx="776">
                  <c:v>0.65</c:v>
                </c:pt>
                <c:pt idx="777">
                  <c:v>0.65</c:v>
                </c:pt>
                <c:pt idx="778">
                  <c:v>0.65</c:v>
                </c:pt>
                <c:pt idx="779">
                  <c:v>0.85</c:v>
                </c:pt>
                <c:pt idx="780">
                  <c:v>0.8</c:v>
                </c:pt>
                <c:pt idx="781">
                  <c:v>0.8</c:v>
                </c:pt>
                <c:pt idx="782">
                  <c:v>0.8</c:v>
                </c:pt>
                <c:pt idx="783">
                  <c:v>0.8</c:v>
                </c:pt>
                <c:pt idx="784">
                  <c:v>0.8</c:v>
                </c:pt>
                <c:pt idx="785">
                  <c:v>0.8</c:v>
                </c:pt>
                <c:pt idx="786">
                  <c:v>0.8</c:v>
                </c:pt>
                <c:pt idx="787">
                  <c:v>0.8</c:v>
                </c:pt>
                <c:pt idx="788">
                  <c:v>0.78749999999999998</c:v>
                </c:pt>
                <c:pt idx="789">
                  <c:v>0.78749999999999998</c:v>
                </c:pt>
                <c:pt idx="790">
                  <c:v>0.78749999999999998</c:v>
                </c:pt>
                <c:pt idx="791">
                  <c:v>0.78749999999999998</c:v>
                </c:pt>
                <c:pt idx="792">
                  <c:v>0.78749999999999998</c:v>
                </c:pt>
                <c:pt idx="793">
                  <c:v>0.78749999999999998</c:v>
                </c:pt>
                <c:pt idx="794">
                  <c:v>0.78749999999999998</c:v>
                </c:pt>
                <c:pt idx="795">
                  <c:v>0.77500000000000002</c:v>
                </c:pt>
                <c:pt idx="796">
                  <c:v>0.77500000000000002</c:v>
                </c:pt>
                <c:pt idx="797">
                  <c:v>0.77500000000000002</c:v>
                </c:pt>
                <c:pt idx="798">
                  <c:v>0.77500000000000002</c:v>
                </c:pt>
                <c:pt idx="799">
                  <c:v>0.77500000000000002</c:v>
                </c:pt>
                <c:pt idx="800">
                  <c:v>0.77500000000000002</c:v>
                </c:pt>
                <c:pt idx="801">
                  <c:v>0.77500000000000002</c:v>
                </c:pt>
                <c:pt idx="802">
                  <c:v>0.77500000000000002</c:v>
                </c:pt>
                <c:pt idx="803">
                  <c:v>0.77500000000000002</c:v>
                </c:pt>
                <c:pt idx="804">
                  <c:v>0.77500000000000002</c:v>
                </c:pt>
                <c:pt idx="805">
                  <c:v>0.77500000000000002</c:v>
                </c:pt>
                <c:pt idx="806">
                  <c:v>0.77500000000000002</c:v>
                </c:pt>
                <c:pt idx="807">
                  <c:v>0.75</c:v>
                </c:pt>
                <c:pt idx="808">
                  <c:v>0.76359999999999995</c:v>
                </c:pt>
                <c:pt idx="809">
                  <c:v>0.76359999999999995</c:v>
                </c:pt>
                <c:pt idx="810">
                  <c:v>0.76359999999999995</c:v>
                </c:pt>
                <c:pt idx="811">
                  <c:v>0.74619999999999997</c:v>
                </c:pt>
                <c:pt idx="812">
                  <c:v>0.74619999999999997</c:v>
                </c:pt>
                <c:pt idx="813">
                  <c:v>0.74619999999999997</c:v>
                </c:pt>
                <c:pt idx="814">
                  <c:v>0.76149999999999995</c:v>
                </c:pt>
                <c:pt idx="815">
                  <c:v>0.76149999999999995</c:v>
                </c:pt>
                <c:pt idx="816">
                  <c:v>0.76149999999999995</c:v>
                </c:pt>
                <c:pt idx="817">
                  <c:v>0.73570000000000002</c:v>
                </c:pt>
                <c:pt idx="818">
                  <c:v>0.7429</c:v>
                </c:pt>
                <c:pt idx="819">
                  <c:v>0.7429</c:v>
                </c:pt>
                <c:pt idx="820">
                  <c:v>0.7429</c:v>
                </c:pt>
                <c:pt idx="821">
                  <c:v>0.7429</c:v>
                </c:pt>
                <c:pt idx="822">
                  <c:v>0.7429</c:v>
                </c:pt>
                <c:pt idx="823">
                  <c:v>0.7429</c:v>
                </c:pt>
                <c:pt idx="824">
                  <c:v>0.7429</c:v>
                </c:pt>
                <c:pt idx="825">
                  <c:v>0.7429</c:v>
                </c:pt>
                <c:pt idx="826">
                  <c:v>0.7429</c:v>
                </c:pt>
                <c:pt idx="827">
                  <c:v>0.7429</c:v>
                </c:pt>
                <c:pt idx="828">
                  <c:v>0.74670000000000003</c:v>
                </c:pt>
                <c:pt idx="829">
                  <c:v>0.74670000000000003</c:v>
                </c:pt>
                <c:pt idx="830">
                  <c:v>0.74670000000000003</c:v>
                </c:pt>
                <c:pt idx="831">
                  <c:v>0.74670000000000003</c:v>
                </c:pt>
                <c:pt idx="832">
                  <c:v>0.74670000000000003</c:v>
                </c:pt>
                <c:pt idx="833">
                  <c:v>0.74670000000000003</c:v>
                </c:pt>
                <c:pt idx="834">
                  <c:v>0.74670000000000003</c:v>
                </c:pt>
                <c:pt idx="835">
                  <c:v>0.76</c:v>
                </c:pt>
                <c:pt idx="836">
                  <c:v>0.90910000000000002</c:v>
                </c:pt>
                <c:pt idx="837">
                  <c:v>0.90910000000000002</c:v>
                </c:pt>
                <c:pt idx="838">
                  <c:v>0.875</c:v>
                </c:pt>
                <c:pt idx="839">
                  <c:v>0.875</c:v>
                </c:pt>
                <c:pt idx="840">
                  <c:v>0.875</c:v>
                </c:pt>
                <c:pt idx="841">
                  <c:v>0.875</c:v>
                </c:pt>
                <c:pt idx="842">
                  <c:v>0.875</c:v>
                </c:pt>
                <c:pt idx="843">
                  <c:v>0.87690000000000001</c:v>
                </c:pt>
                <c:pt idx="844">
                  <c:v>0.88460000000000005</c:v>
                </c:pt>
                <c:pt idx="845">
                  <c:v>0.87860000000000005</c:v>
                </c:pt>
                <c:pt idx="846">
                  <c:v>0.87860000000000005</c:v>
                </c:pt>
                <c:pt idx="847">
                  <c:v>0.87860000000000005</c:v>
                </c:pt>
                <c:pt idx="848">
                  <c:v>0.87860000000000005</c:v>
                </c:pt>
                <c:pt idx="849">
                  <c:v>0.87860000000000005</c:v>
                </c:pt>
                <c:pt idx="850">
                  <c:v>0.87860000000000005</c:v>
                </c:pt>
                <c:pt idx="851">
                  <c:v>0.88670000000000004</c:v>
                </c:pt>
                <c:pt idx="852">
                  <c:v>0.88670000000000004</c:v>
                </c:pt>
                <c:pt idx="853">
                  <c:v>0.88670000000000004</c:v>
                </c:pt>
                <c:pt idx="854">
                  <c:v>0.88670000000000004</c:v>
                </c:pt>
                <c:pt idx="855">
                  <c:v>0.88670000000000004</c:v>
                </c:pt>
                <c:pt idx="856">
                  <c:v>0.88670000000000004</c:v>
                </c:pt>
                <c:pt idx="857">
                  <c:v>0.88670000000000004</c:v>
                </c:pt>
                <c:pt idx="858">
                  <c:v>0.88670000000000004</c:v>
                </c:pt>
                <c:pt idx="859">
                  <c:v>0.88670000000000004</c:v>
                </c:pt>
                <c:pt idx="860">
                  <c:v>0.88670000000000004</c:v>
                </c:pt>
                <c:pt idx="861">
                  <c:v>0.88670000000000004</c:v>
                </c:pt>
                <c:pt idx="862">
                  <c:v>0.88670000000000004</c:v>
                </c:pt>
                <c:pt idx="863">
                  <c:v>0.9133</c:v>
                </c:pt>
                <c:pt idx="864">
                  <c:v>0.9133</c:v>
                </c:pt>
                <c:pt idx="865">
                  <c:v>0.9133</c:v>
                </c:pt>
                <c:pt idx="866">
                  <c:v>0.96360000000000001</c:v>
                </c:pt>
                <c:pt idx="867">
                  <c:v>0.95709999999999995</c:v>
                </c:pt>
                <c:pt idx="868">
                  <c:v>0.95709999999999995</c:v>
                </c:pt>
                <c:pt idx="869">
                  <c:v>0.95709999999999995</c:v>
                </c:pt>
                <c:pt idx="870">
                  <c:v>0.95709999999999995</c:v>
                </c:pt>
                <c:pt idx="871">
                  <c:v>0.95630000000000004</c:v>
                </c:pt>
                <c:pt idx="872">
                  <c:v>0.95630000000000004</c:v>
                </c:pt>
                <c:pt idx="873">
                  <c:v>0.95630000000000004</c:v>
                </c:pt>
                <c:pt idx="874">
                  <c:v>0.95630000000000004</c:v>
                </c:pt>
                <c:pt idx="875">
                  <c:v>0.95630000000000004</c:v>
                </c:pt>
                <c:pt idx="876">
                  <c:v>0.95630000000000004</c:v>
                </c:pt>
                <c:pt idx="877">
                  <c:v>0.95630000000000004</c:v>
                </c:pt>
                <c:pt idx="878">
                  <c:v>0.95630000000000004</c:v>
                </c:pt>
                <c:pt idx="879">
                  <c:v>0.95</c:v>
                </c:pt>
                <c:pt idx="880">
                  <c:v>0.95</c:v>
                </c:pt>
                <c:pt idx="881">
                  <c:v>0.95</c:v>
                </c:pt>
                <c:pt idx="882">
                  <c:v>0.95</c:v>
                </c:pt>
                <c:pt idx="883">
                  <c:v>0.95</c:v>
                </c:pt>
                <c:pt idx="884">
                  <c:v>0.95</c:v>
                </c:pt>
                <c:pt idx="885">
                  <c:v>0.95</c:v>
                </c:pt>
                <c:pt idx="886">
                  <c:v>0.95</c:v>
                </c:pt>
                <c:pt idx="887">
                  <c:v>0.95</c:v>
                </c:pt>
                <c:pt idx="888">
                  <c:v>0.95</c:v>
                </c:pt>
                <c:pt idx="889">
                  <c:v>0.95</c:v>
                </c:pt>
                <c:pt idx="890">
                  <c:v>0.95</c:v>
                </c:pt>
                <c:pt idx="891">
                  <c:v>0.95</c:v>
                </c:pt>
                <c:pt idx="892">
                  <c:v>0.95</c:v>
                </c:pt>
                <c:pt idx="893">
                  <c:v>0.95</c:v>
                </c:pt>
                <c:pt idx="894">
                  <c:v>0.95</c:v>
                </c:pt>
                <c:pt idx="895">
                  <c:v>0.95</c:v>
                </c:pt>
                <c:pt idx="896">
                  <c:v>0.95</c:v>
                </c:pt>
                <c:pt idx="897">
                  <c:v>0.95</c:v>
                </c:pt>
                <c:pt idx="898">
                  <c:v>1.0273000000000001</c:v>
                </c:pt>
                <c:pt idx="899">
                  <c:v>1.0077</c:v>
                </c:pt>
                <c:pt idx="900">
                  <c:v>1.0077</c:v>
                </c:pt>
                <c:pt idx="901">
                  <c:v>1.0077</c:v>
                </c:pt>
                <c:pt idx="902">
                  <c:v>1</c:v>
                </c:pt>
                <c:pt idx="903">
                  <c:v>1</c:v>
                </c:pt>
                <c:pt idx="904">
                  <c:v>1</c:v>
                </c:pt>
                <c:pt idx="905">
                  <c:v>1</c:v>
                </c:pt>
                <c:pt idx="906">
                  <c:v>1</c:v>
                </c:pt>
                <c:pt idx="907">
                  <c:v>0.98129999999999995</c:v>
                </c:pt>
                <c:pt idx="908">
                  <c:v>0.98129999999999995</c:v>
                </c:pt>
                <c:pt idx="909">
                  <c:v>0.98129999999999995</c:v>
                </c:pt>
                <c:pt idx="910">
                  <c:v>0.98129999999999995</c:v>
                </c:pt>
                <c:pt idx="911">
                  <c:v>0.98129999999999995</c:v>
                </c:pt>
                <c:pt idx="912">
                  <c:v>0.99380000000000002</c:v>
                </c:pt>
                <c:pt idx="913">
                  <c:v>0.99380000000000002</c:v>
                </c:pt>
                <c:pt idx="914">
                  <c:v>0.99380000000000002</c:v>
                </c:pt>
                <c:pt idx="915">
                  <c:v>0.99380000000000002</c:v>
                </c:pt>
                <c:pt idx="916">
                  <c:v>0.99380000000000002</c:v>
                </c:pt>
                <c:pt idx="917">
                  <c:v>0.99380000000000002</c:v>
                </c:pt>
                <c:pt idx="918">
                  <c:v>0.99380000000000002</c:v>
                </c:pt>
                <c:pt idx="919">
                  <c:v>0.99380000000000002</c:v>
                </c:pt>
                <c:pt idx="920">
                  <c:v>0.99380000000000002</c:v>
                </c:pt>
                <c:pt idx="921">
                  <c:v>0.99380000000000002</c:v>
                </c:pt>
                <c:pt idx="922">
                  <c:v>0.99380000000000002</c:v>
                </c:pt>
                <c:pt idx="923">
                  <c:v>0.99380000000000002</c:v>
                </c:pt>
                <c:pt idx="924">
                  <c:v>0.99380000000000002</c:v>
                </c:pt>
                <c:pt idx="925">
                  <c:v>0.99380000000000002</c:v>
                </c:pt>
                <c:pt idx="926">
                  <c:v>0.99380000000000002</c:v>
                </c:pt>
                <c:pt idx="927">
                  <c:v>1.1200000000000001</c:v>
                </c:pt>
                <c:pt idx="928">
                  <c:v>1.1000000000000001</c:v>
                </c:pt>
                <c:pt idx="929">
                  <c:v>1.1000000000000001</c:v>
                </c:pt>
                <c:pt idx="930">
                  <c:v>1.1000000000000001</c:v>
                </c:pt>
                <c:pt idx="931">
                  <c:v>1.1000000000000001</c:v>
                </c:pt>
                <c:pt idx="932">
                  <c:v>1.1000000000000001</c:v>
                </c:pt>
                <c:pt idx="933">
                  <c:v>1.1000000000000001</c:v>
                </c:pt>
                <c:pt idx="934">
                  <c:v>1.1000000000000001</c:v>
                </c:pt>
                <c:pt idx="935">
                  <c:v>1.1000000000000001</c:v>
                </c:pt>
                <c:pt idx="936">
                  <c:v>1.1000000000000001</c:v>
                </c:pt>
                <c:pt idx="937">
                  <c:v>1.1000000000000001</c:v>
                </c:pt>
                <c:pt idx="938">
                  <c:v>1.1000000000000001</c:v>
                </c:pt>
                <c:pt idx="939">
                  <c:v>1.1000000000000001</c:v>
                </c:pt>
                <c:pt idx="940">
                  <c:v>1.1000000000000001</c:v>
                </c:pt>
                <c:pt idx="941">
                  <c:v>1.1067</c:v>
                </c:pt>
                <c:pt idx="942">
                  <c:v>1.1133</c:v>
                </c:pt>
                <c:pt idx="943">
                  <c:v>1.1133</c:v>
                </c:pt>
                <c:pt idx="944">
                  <c:v>1.1133</c:v>
                </c:pt>
                <c:pt idx="945">
                  <c:v>1.1133</c:v>
                </c:pt>
                <c:pt idx="946">
                  <c:v>1.1133</c:v>
                </c:pt>
                <c:pt idx="947">
                  <c:v>1.1333</c:v>
                </c:pt>
                <c:pt idx="948">
                  <c:v>1.1333</c:v>
                </c:pt>
                <c:pt idx="949">
                  <c:v>1.1333</c:v>
                </c:pt>
                <c:pt idx="950">
                  <c:v>1.1333</c:v>
                </c:pt>
                <c:pt idx="951">
                  <c:v>1.1333</c:v>
                </c:pt>
                <c:pt idx="952">
                  <c:v>1.1333</c:v>
                </c:pt>
                <c:pt idx="953">
                  <c:v>1.1333</c:v>
                </c:pt>
                <c:pt idx="954">
                  <c:v>1.1333</c:v>
                </c:pt>
                <c:pt idx="955">
                  <c:v>1.1333</c:v>
                </c:pt>
                <c:pt idx="956">
                  <c:v>1.1333</c:v>
                </c:pt>
                <c:pt idx="957">
                  <c:v>1.1333</c:v>
                </c:pt>
                <c:pt idx="958">
                  <c:v>1.2714000000000001</c:v>
                </c:pt>
                <c:pt idx="959">
                  <c:v>1.2714000000000001</c:v>
                </c:pt>
                <c:pt idx="960">
                  <c:v>1.2714000000000001</c:v>
                </c:pt>
                <c:pt idx="961">
                  <c:v>1.2</c:v>
                </c:pt>
                <c:pt idx="962">
                  <c:v>1.2</c:v>
                </c:pt>
                <c:pt idx="963">
                  <c:v>1.2</c:v>
                </c:pt>
                <c:pt idx="964">
                  <c:v>1.2067000000000001</c:v>
                </c:pt>
                <c:pt idx="965">
                  <c:v>1.2067000000000001</c:v>
                </c:pt>
                <c:pt idx="966">
                  <c:v>1.2067000000000001</c:v>
                </c:pt>
                <c:pt idx="967">
                  <c:v>1.2067000000000001</c:v>
                </c:pt>
                <c:pt idx="968">
                  <c:v>1.2067000000000001</c:v>
                </c:pt>
                <c:pt idx="969">
                  <c:v>1.2067000000000001</c:v>
                </c:pt>
                <c:pt idx="970">
                  <c:v>1.2</c:v>
                </c:pt>
                <c:pt idx="971">
                  <c:v>1.2</c:v>
                </c:pt>
                <c:pt idx="972">
                  <c:v>1.2</c:v>
                </c:pt>
                <c:pt idx="973">
                  <c:v>1.2</c:v>
                </c:pt>
                <c:pt idx="974">
                  <c:v>1.2</c:v>
                </c:pt>
                <c:pt idx="975">
                  <c:v>1.2</c:v>
                </c:pt>
                <c:pt idx="976">
                  <c:v>1.2</c:v>
                </c:pt>
                <c:pt idx="977">
                  <c:v>1.2</c:v>
                </c:pt>
                <c:pt idx="978">
                  <c:v>1.2</c:v>
                </c:pt>
                <c:pt idx="979">
                  <c:v>1.2</c:v>
                </c:pt>
                <c:pt idx="980">
                  <c:v>1.2</c:v>
                </c:pt>
                <c:pt idx="981">
                  <c:v>1.2</c:v>
                </c:pt>
                <c:pt idx="982">
                  <c:v>1.2</c:v>
                </c:pt>
                <c:pt idx="983">
                  <c:v>1.2</c:v>
                </c:pt>
                <c:pt idx="984">
                  <c:v>1.2</c:v>
                </c:pt>
                <c:pt idx="985">
                  <c:v>1.1933</c:v>
                </c:pt>
                <c:pt idx="986">
                  <c:v>1.1933</c:v>
                </c:pt>
                <c:pt idx="987">
                  <c:v>1.1933</c:v>
                </c:pt>
                <c:pt idx="988">
                  <c:v>1.1933</c:v>
                </c:pt>
                <c:pt idx="989">
                  <c:v>1.1455</c:v>
                </c:pt>
                <c:pt idx="990">
                  <c:v>1.0932999999999999</c:v>
                </c:pt>
                <c:pt idx="991">
                  <c:v>1.0932999999999999</c:v>
                </c:pt>
                <c:pt idx="992">
                  <c:v>1.0932999999999999</c:v>
                </c:pt>
                <c:pt idx="993">
                  <c:v>1.0932999999999999</c:v>
                </c:pt>
                <c:pt idx="994">
                  <c:v>1.1000000000000001</c:v>
                </c:pt>
                <c:pt idx="995">
                  <c:v>1.1000000000000001</c:v>
                </c:pt>
                <c:pt idx="996">
                  <c:v>1.1000000000000001</c:v>
                </c:pt>
                <c:pt idx="997">
                  <c:v>1.1000000000000001</c:v>
                </c:pt>
                <c:pt idx="998">
                  <c:v>1.1000000000000001</c:v>
                </c:pt>
                <c:pt idx="999">
                  <c:v>1.1000000000000001</c:v>
                </c:pt>
                <c:pt idx="1000">
                  <c:v>1.1000000000000001</c:v>
                </c:pt>
                <c:pt idx="1001">
                  <c:v>1.1000000000000001</c:v>
                </c:pt>
                <c:pt idx="1002">
                  <c:v>1.1000000000000001</c:v>
                </c:pt>
                <c:pt idx="1003">
                  <c:v>1.1000000000000001</c:v>
                </c:pt>
                <c:pt idx="1004">
                  <c:v>1.1000000000000001</c:v>
                </c:pt>
                <c:pt idx="1005">
                  <c:v>1.1000000000000001</c:v>
                </c:pt>
                <c:pt idx="1006">
                  <c:v>1.1067</c:v>
                </c:pt>
                <c:pt idx="1007">
                  <c:v>1.1067</c:v>
                </c:pt>
                <c:pt idx="1008">
                  <c:v>1.1067</c:v>
                </c:pt>
                <c:pt idx="1009">
                  <c:v>1.1067</c:v>
                </c:pt>
                <c:pt idx="1010">
                  <c:v>1.1067</c:v>
                </c:pt>
                <c:pt idx="1011">
                  <c:v>1.1067</c:v>
                </c:pt>
                <c:pt idx="1012">
                  <c:v>1.1067</c:v>
                </c:pt>
                <c:pt idx="1013">
                  <c:v>1.1067</c:v>
                </c:pt>
                <c:pt idx="1014">
                  <c:v>1.1067</c:v>
                </c:pt>
                <c:pt idx="1015">
                  <c:v>1.1067</c:v>
                </c:pt>
                <c:pt idx="1016">
                  <c:v>1.1067</c:v>
                </c:pt>
                <c:pt idx="1017">
                  <c:v>1.1133</c:v>
                </c:pt>
                <c:pt idx="1018">
                  <c:v>1.1133</c:v>
                </c:pt>
                <c:pt idx="1019">
                  <c:v>1.1399999999999999</c:v>
                </c:pt>
                <c:pt idx="1020">
                  <c:v>1.1231</c:v>
                </c:pt>
                <c:pt idx="1021">
                  <c:v>1.1231</c:v>
                </c:pt>
                <c:pt idx="1022">
                  <c:v>1.1231</c:v>
                </c:pt>
                <c:pt idx="1023">
                  <c:v>1.1231</c:v>
                </c:pt>
                <c:pt idx="1024">
                  <c:v>1.1231</c:v>
                </c:pt>
                <c:pt idx="1025">
                  <c:v>1.0857000000000001</c:v>
                </c:pt>
                <c:pt idx="1026">
                  <c:v>1.0732999999999999</c:v>
                </c:pt>
                <c:pt idx="1027">
                  <c:v>1.0732999999999999</c:v>
                </c:pt>
                <c:pt idx="1028">
                  <c:v>1.0732999999999999</c:v>
                </c:pt>
                <c:pt idx="1029">
                  <c:v>1.0732999999999999</c:v>
                </c:pt>
                <c:pt idx="1030">
                  <c:v>1.0732999999999999</c:v>
                </c:pt>
                <c:pt idx="1031">
                  <c:v>1.0732999999999999</c:v>
                </c:pt>
                <c:pt idx="1032">
                  <c:v>1.0732999999999999</c:v>
                </c:pt>
                <c:pt idx="1033">
                  <c:v>1.0732999999999999</c:v>
                </c:pt>
                <c:pt idx="1034">
                  <c:v>1.0732999999999999</c:v>
                </c:pt>
                <c:pt idx="1035">
                  <c:v>1.08</c:v>
                </c:pt>
                <c:pt idx="1036">
                  <c:v>1.08</c:v>
                </c:pt>
                <c:pt idx="1037">
                  <c:v>1.08</c:v>
                </c:pt>
                <c:pt idx="1038">
                  <c:v>1.08</c:v>
                </c:pt>
                <c:pt idx="1039">
                  <c:v>1.08</c:v>
                </c:pt>
                <c:pt idx="1040">
                  <c:v>1.08</c:v>
                </c:pt>
                <c:pt idx="1041">
                  <c:v>1.08</c:v>
                </c:pt>
                <c:pt idx="1042">
                  <c:v>1.08</c:v>
                </c:pt>
                <c:pt idx="1043">
                  <c:v>1.08</c:v>
                </c:pt>
                <c:pt idx="1044">
                  <c:v>1.08</c:v>
                </c:pt>
                <c:pt idx="1045">
                  <c:v>1.08</c:v>
                </c:pt>
                <c:pt idx="1046">
                  <c:v>1.08</c:v>
                </c:pt>
                <c:pt idx="1047">
                  <c:v>1.0732999999999999</c:v>
                </c:pt>
                <c:pt idx="1048">
                  <c:v>1.0667</c:v>
                </c:pt>
                <c:pt idx="1049">
                  <c:v>1.0667</c:v>
                </c:pt>
                <c:pt idx="1050">
                  <c:v>1.0667</c:v>
                </c:pt>
                <c:pt idx="1051">
                  <c:v>1.0667</c:v>
                </c:pt>
                <c:pt idx="1052">
                  <c:v>0.95709999999999995</c:v>
                </c:pt>
                <c:pt idx="1053">
                  <c:v>1.05</c:v>
                </c:pt>
                <c:pt idx="1054">
                  <c:v>1.05</c:v>
                </c:pt>
                <c:pt idx="1055">
                  <c:v>1.0467</c:v>
                </c:pt>
                <c:pt idx="1056">
                  <c:v>1.0467</c:v>
                </c:pt>
                <c:pt idx="1057">
                  <c:v>1.0467</c:v>
                </c:pt>
                <c:pt idx="1058">
                  <c:v>1.0467</c:v>
                </c:pt>
                <c:pt idx="1059">
                  <c:v>1.0467</c:v>
                </c:pt>
                <c:pt idx="1060">
                  <c:v>1.0467</c:v>
                </c:pt>
                <c:pt idx="1061">
                  <c:v>1.0467</c:v>
                </c:pt>
                <c:pt idx="1062">
                  <c:v>1.0467</c:v>
                </c:pt>
                <c:pt idx="1063">
                  <c:v>1.0467</c:v>
                </c:pt>
                <c:pt idx="1064">
                  <c:v>1.0467</c:v>
                </c:pt>
                <c:pt idx="1065">
                  <c:v>1.0467</c:v>
                </c:pt>
                <c:pt idx="1066">
                  <c:v>1.04</c:v>
                </c:pt>
                <c:pt idx="1067">
                  <c:v>1.04</c:v>
                </c:pt>
                <c:pt idx="1068">
                  <c:v>1.04</c:v>
                </c:pt>
                <c:pt idx="1069">
                  <c:v>1.04</c:v>
                </c:pt>
                <c:pt idx="1070">
                  <c:v>1.04</c:v>
                </c:pt>
                <c:pt idx="1071">
                  <c:v>1.04</c:v>
                </c:pt>
                <c:pt idx="1072">
                  <c:v>1.04</c:v>
                </c:pt>
                <c:pt idx="1073">
                  <c:v>1.04</c:v>
                </c:pt>
                <c:pt idx="1074">
                  <c:v>1.04</c:v>
                </c:pt>
                <c:pt idx="1075">
                  <c:v>1.0467</c:v>
                </c:pt>
                <c:pt idx="1076">
                  <c:v>1.0467</c:v>
                </c:pt>
                <c:pt idx="1077">
                  <c:v>1.0467</c:v>
                </c:pt>
                <c:pt idx="1078">
                  <c:v>1.0467</c:v>
                </c:pt>
                <c:pt idx="1079">
                  <c:v>1.0467</c:v>
                </c:pt>
                <c:pt idx="1080">
                  <c:v>1.2857000000000001</c:v>
                </c:pt>
                <c:pt idx="1081">
                  <c:v>1.1714</c:v>
                </c:pt>
                <c:pt idx="1082">
                  <c:v>1.1642999999999999</c:v>
                </c:pt>
                <c:pt idx="1083">
                  <c:v>1.1599999999999999</c:v>
                </c:pt>
                <c:pt idx="1084">
                  <c:v>1.1599999999999999</c:v>
                </c:pt>
                <c:pt idx="1085">
                  <c:v>1.1599999999999999</c:v>
                </c:pt>
                <c:pt idx="1086">
                  <c:v>1.1599999999999999</c:v>
                </c:pt>
                <c:pt idx="1087">
                  <c:v>1.1599999999999999</c:v>
                </c:pt>
                <c:pt idx="1088">
                  <c:v>1.1599999999999999</c:v>
                </c:pt>
                <c:pt idx="1089">
                  <c:v>1.1667000000000001</c:v>
                </c:pt>
                <c:pt idx="1090">
                  <c:v>1.1375</c:v>
                </c:pt>
                <c:pt idx="1091">
                  <c:v>1.1375</c:v>
                </c:pt>
                <c:pt idx="1092">
                  <c:v>1.1375</c:v>
                </c:pt>
                <c:pt idx="1093">
                  <c:v>1.1375</c:v>
                </c:pt>
                <c:pt idx="1094">
                  <c:v>1.1313</c:v>
                </c:pt>
                <c:pt idx="1095">
                  <c:v>1.1375</c:v>
                </c:pt>
                <c:pt idx="1096">
                  <c:v>1.1375</c:v>
                </c:pt>
                <c:pt idx="1097">
                  <c:v>1.1375</c:v>
                </c:pt>
                <c:pt idx="1098">
                  <c:v>1.125</c:v>
                </c:pt>
                <c:pt idx="1099">
                  <c:v>1.125</c:v>
                </c:pt>
                <c:pt idx="1100">
                  <c:v>1.125</c:v>
                </c:pt>
                <c:pt idx="1101">
                  <c:v>1.125</c:v>
                </c:pt>
                <c:pt idx="1102">
                  <c:v>1.125</c:v>
                </c:pt>
                <c:pt idx="1103">
                  <c:v>1.1188</c:v>
                </c:pt>
                <c:pt idx="1104">
                  <c:v>1.1188</c:v>
                </c:pt>
                <c:pt idx="1105">
                  <c:v>1.1188</c:v>
                </c:pt>
                <c:pt idx="1106">
                  <c:v>1.1188</c:v>
                </c:pt>
                <c:pt idx="1107">
                  <c:v>1.1188</c:v>
                </c:pt>
                <c:pt idx="1108">
                  <c:v>1.1188</c:v>
                </c:pt>
                <c:pt idx="1109">
                  <c:v>1.1125</c:v>
                </c:pt>
                <c:pt idx="1110">
                  <c:v>1.1125</c:v>
                </c:pt>
                <c:pt idx="1111">
                  <c:v>1.1125</c:v>
                </c:pt>
                <c:pt idx="1112">
                  <c:v>1.2071000000000001</c:v>
                </c:pt>
                <c:pt idx="1113">
                  <c:v>1.2071000000000001</c:v>
                </c:pt>
                <c:pt idx="1114">
                  <c:v>1.2071000000000001</c:v>
                </c:pt>
                <c:pt idx="1115">
                  <c:v>1.1688000000000001</c:v>
                </c:pt>
                <c:pt idx="1116">
                  <c:v>1.1688000000000001</c:v>
                </c:pt>
                <c:pt idx="1117">
                  <c:v>1.1688000000000001</c:v>
                </c:pt>
                <c:pt idx="1118">
                  <c:v>1.1688000000000001</c:v>
                </c:pt>
                <c:pt idx="1119">
                  <c:v>1.1688000000000001</c:v>
                </c:pt>
                <c:pt idx="1120">
                  <c:v>1.1688000000000001</c:v>
                </c:pt>
                <c:pt idx="1121">
                  <c:v>1.1688000000000001</c:v>
                </c:pt>
                <c:pt idx="1122">
                  <c:v>1.1688000000000001</c:v>
                </c:pt>
                <c:pt idx="1123">
                  <c:v>1.1813</c:v>
                </c:pt>
                <c:pt idx="1124">
                  <c:v>1.1813</c:v>
                </c:pt>
                <c:pt idx="1125">
                  <c:v>1.1813</c:v>
                </c:pt>
                <c:pt idx="1126">
                  <c:v>1.1813</c:v>
                </c:pt>
                <c:pt idx="1127">
                  <c:v>1.1813</c:v>
                </c:pt>
                <c:pt idx="1128">
                  <c:v>1.1813</c:v>
                </c:pt>
                <c:pt idx="1129">
                  <c:v>1.1813</c:v>
                </c:pt>
                <c:pt idx="1130">
                  <c:v>1.1813</c:v>
                </c:pt>
                <c:pt idx="1131">
                  <c:v>1.1813</c:v>
                </c:pt>
                <c:pt idx="1132">
                  <c:v>1.175</c:v>
                </c:pt>
                <c:pt idx="1133">
                  <c:v>1.175</c:v>
                </c:pt>
                <c:pt idx="1134">
                  <c:v>1.175</c:v>
                </c:pt>
                <c:pt idx="1135">
                  <c:v>1.175</c:v>
                </c:pt>
                <c:pt idx="1136">
                  <c:v>1.1688000000000001</c:v>
                </c:pt>
                <c:pt idx="1137">
                  <c:v>1.1688000000000001</c:v>
                </c:pt>
                <c:pt idx="1138">
                  <c:v>1.1688000000000001</c:v>
                </c:pt>
                <c:pt idx="1139">
                  <c:v>1.1688000000000001</c:v>
                </c:pt>
                <c:pt idx="1140">
                  <c:v>1.1688000000000001</c:v>
                </c:pt>
                <c:pt idx="1141">
                  <c:v>1.1688000000000001</c:v>
                </c:pt>
                <c:pt idx="1142">
                  <c:v>1.1688000000000001</c:v>
                </c:pt>
                <c:pt idx="1143">
                  <c:v>1.22</c:v>
                </c:pt>
                <c:pt idx="1144">
                  <c:v>1.2462</c:v>
                </c:pt>
                <c:pt idx="1145">
                  <c:v>1.2285999999999999</c:v>
                </c:pt>
                <c:pt idx="1146">
                  <c:v>1.2285999999999999</c:v>
                </c:pt>
                <c:pt idx="1147">
                  <c:v>1.2285999999999999</c:v>
                </c:pt>
                <c:pt idx="1148">
                  <c:v>1.2285999999999999</c:v>
                </c:pt>
                <c:pt idx="1149">
                  <c:v>1.2285999999999999</c:v>
                </c:pt>
                <c:pt idx="1150">
                  <c:v>1.2285999999999999</c:v>
                </c:pt>
                <c:pt idx="1151">
                  <c:v>1.2285999999999999</c:v>
                </c:pt>
                <c:pt idx="1152">
                  <c:v>1.2214</c:v>
                </c:pt>
                <c:pt idx="1153">
                  <c:v>1.2214</c:v>
                </c:pt>
                <c:pt idx="1154">
                  <c:v>1.2214</c:v>
                </c:pt>
                <c:pt idx="1155">
                  <c:v>1.2214</c:v>
                </c:pt>
                <c:pt idx="1156">
                  <c:v>1.2214</c:v>
                </c:pt>
                <c:pt idx="1157">
                  <c:v>1.2214</c:v>
                </c:pt>
                <c:pt idx="1158">
                  <c:v>1.2214</c:v>
                </c:pt>
                <c:pt idx="1159">
                  <c:v>1.2285999999999999</c:v>
                </c:pt>
                <c:pt idx="1160">
                  <c:v>1.2285999999999999</c:v>
                </c:pt>
                <c:pt idx="1161">
                  <c:v>1.2285999999999999</c:v>
                </c:pt>
                <c:pt idx="1162">
                  <c:v>1.2285999999999999</c:v>
                </c:pt>
                <c:pt idx="1163">
                  <c:v>1.2285999999999999</c:v>
                </c:pt>
                <c:pt idx="1164">
                  <c:v>1.2285999999999999</c:v>
                </c:pt>
                <c:pt idx="1165">
                  <c:v>1.2285999999999999</c:v>
                </c:pt>
                <c:pt idx="1166">
                  <c:v>1.2214</c:v>
                </c:pt>
                <c:pt idx="1167">
                  <c:v>1.2214</c:v>
                </c:pt>
                <c:pt idx="1168">
                  <c:v>1.2214</c:v>
                </c:pt>
                <c:pt idx="1169">
                  <c:v>1.2214</c:v>
                </c:pt>
                <c:pt idx="1170">
                  <c:v>1.2214</c:v>
                </c:pt>
                <c:pt idx="1171">
                  <c:v>1.2</c:v>
                </c:pt>
                <c:pt idx="1172">
                  <c:v>1.2</c:v>
                </c:pt>
                <c:pt idx="1173">
                  <c:v>1.2923</c:v>
                </c:pt>
                <c:pt idx="1174">
                  <c:v>1.2786</c:v>
                </c:pt>
                <c:pt idx="1175">
                  <c:v>1.2786</c:v>
                </c:pt>
                <c:pt idx="1176">
                  <c:v>1.2786</c:v>
                </c:pt>
                <c:pt idx="1177">
                  <c:v>1.2786</c:v>
                </c:pt>
                <c:pt idx="1178">
                  <c:v>1.2786</c:v>
                </c:pt>
                <c:pt idx="1179">
                  <c:v>1.2786</c:v>
                </c:pt>
                <c:pt idx="1180">
                  <c:v>1.2857000000000001</c:v>
                </c:pt>
                <c:pt idx="1181">
                  <c:v>1.2857000000000001</c:v>
                </c:pt>
                <c:pt idx="1182">
                  <c:v>1.2857000000000001</c:v>
                </c:pt>
                <c:pt idx="1183">
                  <c:v>1.2857000000000001</c:v>
                </c:pt>
                <c:pt idx="1184">
                  <c:v>1.2857000000000001</c:v>
                </c:pt>
                <c:pt idx="1185">
                  <c:v>1.2857000000000001</c:v>
                </c:pt>
                <c:pt idx="1186">
                  <c:v>1.3</c:v>
                </c:pt>
                <c:pt idx="1187">
                  <c:v>1.3</c:v>
                </c:pt>
                <c:pt idx="1188">
                  <c:v>1.3</c:v>
                </c:pt>
                <c:pt idx="1189">
                  <c:v>1.3</c:v>
                </c:pt>
                <c:pt idx="1190">
                  <c:v>1.3</c:v>
                </c:pt>
                <c:pt idx="1191">
                  <c:v>1.3</c:v>
                </c:pt>
                <c:pt idx="1192">
                  <c:v>1.3</c:v>
                </c:pt>
                <c:pt idx="1193">
                  <c:v>1.3070999999999999</c:v>
                </c:pt>
                <c:pt idx="1194">
                  <c:v>1.3070999999999999</c:v>
                </c:pt>
                <c:pt idx="1195">
                  <c:v>1.3070999999999999</c:v>
                </c:pt>
                <c:pt idx="1196">
                  <c:v>1.3070999999999999</c:v>
                </c:pt>
                <c:pt idx="1197">
                  <c:v>1.3070999999999999</c:v>
                </c:pt>
                <c:pt idx="1198">
                  <c:v>1.3070999999999999</c:v>
                </c:pt>
                <c:pt idx="1199">
                  <c:v>1.3</c:v>
                </c:pt>
                <c:pt idx="1200">
                  <c:v>1.3</c:v>
                </c:pt>
                <c:pt idx="1201">
                  <c:v>1.2142999999999999</c:v>
                </c:pt>
                <c:pt idx="1202">
                  <c:v>1.2923</c:v>
                </c:pt>
                <c:pt idx="1203">
                  <c:v>1.2786</c:v>
                </c:pt>
                <c:pt idx="1204">
                  <c:v>1.2786</c:v>
                </c:pt>
                <c:pt idx="1205">
                  <c:v>1.2786</c:v>
                </c:pt>
                <c:pt idx="1206">
                  <c:v>1.2786</c:v>
                </c:pt>
                <c:pt idx="1207">
                  <c:v>1.2786</c:v>
                </c:pt>
                <c:pt idx="1208">
                  <c:v>1.2786</c:v>
                </c:pt>
                <c:pt idx="1209">
                  <c:v>1.2786</c:v>
                </c:pt>
                <c:pt idx="1210">
                  <c:v>1.2786</c:v>
                </c:pt>
                <c:pt idx="1211">
                  <c:v>1.2786</c:v>
                </c:pt>
                <c:pt idx="1212">
                  <c:v>1.2786</c:v>
                </c:pt>
                <c:pt idx="1213">
                  <c:v>1.2857000000000001</c:v>
                </c:pt>
                <c:pt idx="1214">
                  <c:v>1.2857000000000001</c:v>
                </c:pt>
                <c:pt idx="1215">
                  <c:v>1.2857000000000001</c:v>
                </c:pt>
                <c:pt idx="1216">
                  <c:v>1.2928999999999999</c:v>
                </c:pt>
                <c:pt idx="1217">
                  <c:v>1.2928999999999999</c:v>
                </c:pt>
                <c:pt idx="1218">
                  <c:v>1.2928999999999999</c:v>
                </c:pt>
                <c:pt idx="1219">
                  <c:v>1.2928999999999999</c:v>
                </c:pt>
                <c:pt idx="1220">
                  <c:v>1.3</c:v>
                </c:pt>
                <c:pt idx="1221">
                  <c:v>1.3070999999999999</c:v>
                </c:pt>
                <c:pt idx="1222">
                  <c:v>1.3070999999999999</c:v>
                </c:pt>
                <c:pt idx="1223">
                  <c:v>1.3070999999999999</c:v>
                </c:pt>
                <c:pt idx="1224">
                  <c:v>1.3070999999999999</c:v>
                </c:pt>
                <c:pt idx="1225">
                  <c:v>1.3070999999999999</c:v>
                </c:pt>
                <c:pt idx="1226">
                  <c:v>1.3070999999999999</c:v>
                </c:pt>
                <c:pt idx="1227">
                  <c:v>1.3213999999999999</c:v>
                </c:pt>
                <c:pt idx="1228">
                  <c:v>1.3213999999999999</c:v>
                </c:pt>
                <c:pt idx="1229">
                  <c:v>1.3213999999999999</c:v>
                </c:pt>
                <c:pt idx="1230">
                  <c:v>1.3213999999999999</c:v>
                </c:pt>
                <c:pt idx="1231">
                  <c:v>1.1667000000000001</c:v>
                </c:pt>
                <c:pt idx="1232">
                  <c:v>1.1667000000000001</c:v>
                </c:pt>
                <c:pt idx="1233">
                  <c:v>1.1667000000000001</c:v>
                </c:pt>
                <c:pt idx="1234">
                  <c:v>1.2643</c:v>
                </c:pt>
                <c:pt idx="1235">
                  <c:v>1.2333000000000001</c:v>
                </c:pt>
                <c:pt idx="1236">
                  <c:v>1.2333000000000001</c:v>
                </c:pt>
                <c:pt idx="1237">
                  <c:v>1.24</c:v>
                </c:pt>
                <c:pt idx="1238">
                  <c:v>1.24</c:v>
                </c:pt>
                <c:pt idx="1239">
                  <c:v>1.24</c:v>
                </c:pt>
                <c:pt idx="1240">
                  <c:v>1.24</c:v>
                </c:pt>
                <c:pt idx="1241">
                  <c:v>1.24</c:v>
                </c:pt>
                <c:pt idx="1242">
                  <c:v>1.24</c:v>
                </c:pt>
                <c:pt idx="1243">
                  <c:v>1.24</c:v>
                </c:pt>
                <c:pt idx="1244">
                  <c:v>1.24</c:v>
                </c:pt>
                <c:pt idx="1245">
                  <c:v>1.24</c:v>
                </c:pt>
                <c:pt idx="1246">
                  <c:v>1.24</c:v>
                </c:pt>
                <c:pt idx="1247">
                  <c:v>1.24</c:v>
                </c:pt>
                <c:pt idx="1248">
                  <c:v>1.2733000000000001</c:v>
                </c:pt>
                <c:pt idx="1249">
                  <c:v>1.2733000000000001</c:v>
                </c:pt>
                <c:pt idx="1250">
                  <c:v>1.2733000000000001</c:v>
                </c:pt>
                <c:pt idx="1251">
                  <c:v>1.2733000000000001</c:v>
                </c:pt>
                <c:pt idx="1252">
                  <c:v>1.2733000000000001</c:v>
                </c:pt>
                <c:pt idx="1253">
                  <c:v>1.2733000000000001</c:v>
                </c:pt>
                <c:pt idx="1254">
                  <c:v>1.2733000000000001</c:v>
                </c:pt>
                <c:pt idx="1255">
                  <c:v>1.2733000000000001</c:v>
                </c:pt>
                <c:pt idx="1256">
                  <c:v>1.2733000000000001</c:v>
                </c:pt>
                <c:pt idx="1257">
                  <c:v>1.2733000000000001</c:v>
                </c:pt>
                <c:pt idx="1258">
                  <c:v>1.2733000000000001</c:v>
                </c:pt>
                <c:pt idx="1259">
                  <c:v>1.2733000000000001</c:v>
                </c:pt>
                <c:pt idx="1260">
                  <c:v>1.2733000000000001</c:v>
                </c:pt>
                <c:pt idx="1261">
                  <c:v>1.2733000000000001</c:v>
                </c:pt>
                <c:pt idx="1262">
                  <c:v>1.2625</c:v>
                </c:pt>
                <c:pt idx="1263">
                  <c:v>1.2833000000000001</c:v>
                </c:pt>
                <c:pt idx="1264">
                  <c:v>1.2857000000000001</c:v>
                </c:pt>
                <c:pt idx="1265">
                  <c:v>1.2533000000000001</c:v>
                </c:pt>
                <c:pt idx="1266">
                  <c:v>1.2533000000000001</c:v>
                </c:pt>
                <c:pt idx="1267">
                  <c:v>1.2533000000000001</c:v>
                </c:pt>
                <c:pt idx="1268">
                  <c:v>1.2533000000000001</c:v>
                </c:pt>
                <c:pt idx="1269">
                  <c:v>1.2533000000000001</c:v>
                </c:pt>
                <c:pt idx="1270">
                  <c:v>1.2533000000000001</c:v>
                </c:pt>
                <c:pt idx="1271">
                  <c:v>1.2533000000000001</c:v>
                </c:pt>
                <c:pt idx="1272">
                  <c:v>1.2533000000000001</c:v>
                </c:pt>
                <c:pt idx="1273">
                  <c:v>1.2533000000000001</c:v>
                </c:pt>
                <c:pt idx="1274">
                  <c:v>1.2533000000000001</c:v>
                </c:pt>
                <c:pt idx="1275">
                  <c:v>1.2533000000000001</c:v>
                </c:pt>
                <c:pt idx="1276">
                  <c:v>1.2466999999999999</c:v>
                </c:pt>
                <c:pt idx="1277">
                  <c:v>1.2466999999999999</c:v>
                </c:pt>
                <c:pt idx="1278">
                  <c:v>1.2466999999999999</c:v>
                </c:pt>
                <c:pt idx="1279">
                  <c:v>1.2466999999999999</c:v>
                </c:pt>
                <c:pt idx="1280">
                  <c:v>1.2466999999999999</c:v>
                </c:pt>
                <c:pt idx="1281">
                  <c:v>1.2466999999999999</c:v>
                </c:pt>
                <c:pt idx="1282">
                  <c:v>1.2466999999999999</c:v>
                </c:pt>
                <c:pt idx="1283">
                  <c:v>1.2466999999999999</c:v>
                </c:pt>
                <c:pt idx="1284">
                  <c:v>1.2466999999999999</c:v>
                </c:pt>
                <c:pt idx="1285">
                  <c:v>1.24</c:v>
                </c:pt>
                <c:pt idx="1286">
                  <c:v>1.24</c:v>
                </c:pt>
                <c:pt idx="1287">
                  <c:v>1.24</c:v>
                </c:pt>
                <c:pt idx="1288">
                  <c:v>1.24</c:v>
                </c:pt>
                <c:pt idx="1289">
                  <c:v>1.24</c:v>
                </c:pt>
                <c:pt idx="1290">
                  <c:v>1.2266999999999999</c:v>
                </c:pt>
                <c:pt idx="1291">
                  <c:v>1.22</c:v>
                </c:pt>
                <c:pt idx="1292">
                  <c:v>1.125</c:v>
                </c:pt>
                <c:pt idx="1293">
                  <c:v>1.2917000000000001</c:v>
                </c:pt>
                <c:pt idx="1294">
                  <c:v>1.2428999999999999</c:v>
                </c:pt>
                <c:pt idx="1295">
                  <c:v>1.2428999999999999</c:v>
                </c:pt>
                <c:pt idx="1296">
                  <c:v>1.2428999999999999</c:v>
                </c:pt>
                <c:pt idx="1297">
                  <c:v>1.25</c:v>
                </c:pt>
                <c:pt idx="1298">
                  <c:v>1.2428999999999999</c:v>
                </c:pt>
                <c:pt idx="1299">
                  <c:v>1.2428999999999999</c:v>
                </c:pt>
                <c:pt idx="1300">
                  <c:v>1.2428999999999999</c:v>
                </c:pt>
                <c:pt idx="1301">
                  <c:v>1.2428999999999999</c:v>
                </c:pt>
                <c:pt idx="1302">
                  <c:v>1.2428999999999999</c:v>
                </c:pt>
                <c:pt idx="1303">
                  <c:v>1.2428999999999999</c:v>
                </c:pt>
                <c:pt idx="1304">
                  <c:v>1.2428999999999999</c:v>
                </c:pt>
                <c:pt idx="1305">
                  <c:v>1.2428999999999999</c:v>
                </c:pt>
                <c:pt idx="1306">
                  <c:v>1.2357</c:v>
                </c:pt>
                <c:pt idx="1307">
                  <c:v>1.2357</c:v>
                </c:pt>
                <c:pt idx="1308">
                  <c:v>1.2285999999999999</c:v>
                </c:pt>
                <c:pt idx="1309">
                  <c:v>1.2285999999999999</c:v>
                </c:pt>
                <c:pt idx="1310">
                  <c:v>1.2285999999999999</c:v>
                </c:pt>
                <c:pt idx="1311">
                  <c:v>1.2214</c:v>
                </c:pt>
                <c:pt idx="1312">
                  <c:v>1.2214</c:v>
                </c:pt>
                <c:pt idx="1313">
                  <c:v>1.2214</c:v>
                </c:pt>
                <c:pt idx="1314">
                  <c:v>1.2142999999999999</c:v>
                </c:pt>
                <c:pt idx="1315">
                  <c:v>1.2142999999999999</c:v>
                </c:pt>
                <c:pt idx="1316">
                  <c:v>1.2142999999999999</c:v>
                </c:pt>
                <c:pt idx="1317">
                  <c:v>1.2142999999999999</c:v>
                </c:pt>
                <c:pt idx="1318">
                  <c:v>1.2142999999999999</c:v>
                </c:pt>
                <c:pt idx="1319">
                  <c:v>1.2</c:v>
                </c:pt>
                <c:pt idx="1320">
                  <c:v>1.2</c:v>
                </c:pt>
                <c:pt idx="1321">
                  <c:v>1.2</c:v>
                </c:pt>
                <c:pt idx="1322">
                  <c:v>1.2</c:v>
                </c:pt>
                <c:pt idx="1323">
                  <c:v>1.2</c:v>
                </c:pt>
                <c:pt idx="1324">
                  <c:v>1.2</c:v>
                </c:pt>
                <c:pt idx="1325">
                  <c:v>1.23</c:v>
                </c:pt>
                <c:pt idx="1326">
                  <c:v>1.1909000000000001</c:v>
                </c:pt>
                <c:pt idx="1327">
                  <c:v>1.1833</c:v>
                </c:pt>
                <c:pt idx="1328">
                  <c:v>1.1833</c:v>
                </c:pt>
                <c:pt idx="1329">
                  <c:v>1.1833</c:v>
                </c:pt>
                <c:pt idx="1330">
                  <c:v>1.1833</c:v>
                </c:pt>
                <c:pt idx="1331">
                  <c:v>1.1833</c:v>
                </c:pt>
                <c:pt idx="1332">
                  <c:v>1.175</c:v>
                </c:pt>
                <c:pt idx="1333">
                  <c:v>1.175</c:v>
                </c:pt>
                <c:pt idx="1334">
                  <c:v>1.175</c:v>
                </c:pt>
                <c:pt idx="1335">
                  <c:v>1.175</c:v>
                </c:pt>
                <c:pt idx="1336">
                  <c:v>1.175</c:v>
                </c:pt>
                <c:pt idx="1337">
                  <c:v>1.175</c:v>
                </c:pt>
                <c:pt idx="1338">
                  <c:v>1.175</c:v>
                </c:pt>
                <c:pt idx="1339">
                  <c:v>1.175</c:v>
                </c:pt>
                <c:pt idx="1340">
                  <c:v>1.175</c:v>
                </c:pt>
                <c:pt idx="1341">
                  <c:v>1.175</c:v>
                </c:pt>
                <c:pt idx="1342">
                  <c:v>1.175</c:v>
                </c:pt>
                <c:pt idx="1343">
                  <c:v>1.1615</c:v>
                </c:pt>
                <c:pt idx="1344">
                  <c:v>1.1615</c:v>
                </c:pt>
                <c:pt idx="1345">
                  <c:v>1.1615</c:v>
                </c:pt>
                <c:pt idx="1346">
                  <c:v>1.1615</c:v>
                </c:pt>
                <c:pt idx="1347">
                  <c:v>1.1462000000000001</c:v>
                </c:pt>
                <c:pt idx="1348">
                  <c:v>1.1462000000000001</c:v>
                </c:pt>
                <c:pt idx="1349">
                  <c:v>1.1462000000000001</c:v>
                </c:pt>
                <c:pt idx="1350">
                  <c:v>1.1462000000000001</c:v>
                </c:pt>
                <c:pt idx="1351">
                  <c:v>1.1462000000000001</c:v>
                </c:pt>
                <c:pt idx="1352">
                  <c:v>1.1462000000000001</c:v>
                </c:pt>
                <c:pt idx="1353">
                  <c:v>1.1537999999999999</c:v>
                </c:pt>
                <c:pt idx="1354">
                  <c:v>1.1375</c:v>
                </c:pt>
                <c:pt idx="1355">
                  <c:v>1.1375</c:v>
                </c:pt>
                <c:pt idx="1356">
                  <c:v>1.3</c:v>
                </c:pt>
                <c:pt idx="1357">
                  <c:v>1.2583</c:v>
                </c:pt>
                <c:pt idx="1358">
                  <c:v>1.2583</c:v>
                </c:pt>
                <c:pt idx="1359">
                  <c:v>1.2583</c:v>
                </c:pt>
                <c:pt idx="1360">
                  <c:v>1.2583</c:v>
                </c:pt>
                <c:pt idx="1361">
                  <c:v>1.2583</c:v>
                </c:pt>
                <c:pt idx="1362">
                  <c:v>1.2307999999999999</c:v>
                </c:pt>
                <c:pt idx="1363">
                  <c:v>1.2307999999999999</c:v>
                </c:pt>
                <c:pt idx="1364">
                  <c:v>1.2307999999999999</c:v>
                </c:pt>
                <c:pt idx="1365">
                  <c:v>1.2307999999999999</c:v>
                </c:pt>
                <c:pt idx="1366">
                  <c:v>1.2307999999999999</c:v>
                </c:pt>
                <c:pt idx="1367">
                  <c:v>1.2307999999999999</c:v>
                </c:pt>
                <c:pt idx="1368">
                  <c:v>1.2307999999999999</c:v>
                </c:pt>
                <c:pt idx="1369">
                  <c:v>1.2307999999999999</c:v>
                </c:pt>
                <c:pt idx="1370">
                  <c:v>1.2142999999999999</c:v>
                </c:pt>
                <c:pt idx="1371">
                  <c:v>1.2142999999999999</c:v>
                </c:pt>
                <c:pt idx="1372">
                  <c:v>1.2142999999999999</c:v>
                </c:pt>
                <c:pt idx="1373">
                  <c:v>1.2142999999999999</c:v>
                </c:pt>
                <c:pt idx="1374">
                  <c:v>1.2</c:v>
                </c:pt>
                <c:pt idx="1375">
                  <c:v>1.2</c:v>
                </c:pt>
                <c:pt idx="1376">
                  <c:v>1.2</c:v>
                </c:pt>
                <c:pt idx="1377">
                  <c:v>1.2</c:v>
                </c:pt>
                <c:pt idx="1378">
                  <c:v>1.2</c:v>
                </c:pt>
                <c:pt idx="1379">
                  <c:v>1.2</c:v>
                </c:pt>
                <c:pt idx="1380">
                  <c:v>1.2</c:v>
                </c:pt>
                <c:pt idx="1381">
                  <c:v>1.2</c:v>
                </c:pt>
                <c:pt idx="1382">
                  <c:v>1.2</c:v>
                </c:pt>
                <c:pt idx="1383">
                  <c:v>1.2</c:v>
                </c:pt>
                <c:pt idx="1384">
                  <c:v>1.1000000000000001</c:v>
                </c:pt>
                <c:pt idx="1385">
                  <c:v>1.1000000000000001</c:v>
                </c:pt>
                <c:pt idx="1386">
                  <c:v>1.1000000000000001</c:v>
                </c:pt>
                <c:pt idx="1387">
                  <c:v>1.1000000000000001</c:v>
                </c:pt>
                <c:pt idx="1388">
                  <c:v>1.1000000000000001</c:v>
                </c:pt>
                <c:pt idx="1389">
                  <c:v>1.1000000000000001</c:v>
                </c:pt>
                <c:pt idx="1390">
                  <c:v>1.1556</c:v>
                </c:pt>
                <c:pt idx="1391">
                  <c:v>1.17</c:v>
                </c:pt>
                <c:pt idx="1392">
                  <c:v>1.2231000000000001</c:v>
                </c:pt>
                <c:pt idx="1393">
                  <c:v>1.2231000000000001</c:v>
                </c:pt>
                <c:pt idx="1394">
                  <c:v>1.2231000000000001</c:v>
                </c:pt>
                <c:pt idx="1395">
                  <c:v>1.2231000000000001</c:v>
                </c:pt>
                <c:pt idx="1396">
                  <c:v>1.2231000000000001</c:v>
                </c:pt>
                <c:pt idx="1397">
                  <c:v>1.2231000000000001</c:v>
                </c:pt>
                <c:pt idx="1398">
                  <c:v>1.2307999999999999</c:v>
                </c:pt>
                <c:pt idx="1399">
                  <c:v>1.2307999999999999</c:v>
                </c:pt>
                <c:pt idx="1400">
                  <c:v>1.2307999999999999</c:v>
                </c:pt>
                <c:pt idx="1401">
                  <c:v>1.2307999999999999</c:v>
                </c:pt>
                <c:pt idx="1402">
                  <c:v>1.25</c:v>
                </c:pt>
                <c:pt idx="1403">
                  <c:v>1.25</c:v>
                </c:pt>
                <c:pt idx="1404">
                  <c:v>1.25</c:v>
                </c:pt>
                <c:pt idx="1405">
                  <c:v>1.25</c:v>
                </c:pt>
                <c:pt idx="1406">
                  <c:v>1.25</c:v>
                </c:pt>
                <c:pt idx="1407">
                  <c:v>1.25</c:v>
                </c:pt>
                <c:pt idx="1408">
                  <c:v>1.25</c:v>
                </c:pt>
                <c:pt idx="1409">
                  <c:v>1.25</c:v>
                </c:pt>
                <c:pt idx="1410">
                  <c:v>1.2428999999999999</c:v>
                </c:pt>
                <c:pt idx="1411">
                  <c:v>1.2428999999999999</c:v>
                </c:pt>
                <c:pt idx="1412">
                  <c:v>1.2428999999999999</c:v>
                </c:pt>
                <c:pt idx="1413">
                  <c:v>1.2428999999999999</c:v>
                </c:pt>
                <c:pt idx="1414">
                  <c:v>1.2428999999999999</c:v>
                </c:pt>
                <c:pt idx="1415">
                  <c:v>1.2428999999999999</c:v>
                </c:pt>
                <c:pt idx="1416">
                  <c:v>1.1000000000000001</c:v>
                </c:pt>
                <c:pt idx="1417">
                  <c:v>1.1182000000000001</c:v>
                </c:pt>
                <c:pt idx="1418">
                  <c:v>1.1091</c:v>
                </c:pt>
                <c:pt idx="1419">
                  <c:v>1.1000000000000001</c:v>
                </c:pt>
                <c:pt idx="1420">
                  <c:v>1.1000000000000001</c:v>
                </c:pt>
                <c:pt idx="1421">
                  <c:v>1.1000000000000001</c:v>
                </c:pt>
                <c:pt idx="1422">
                  <c:v>1.1000000000000001</c:v>
                </c:pt>
                <c:pt idx="1423">
                  <c:v>1.075</c:v>
                </c:pt>
                <c:pt idx="1424">
                  <c:v>1.0923</c:v>
                </c:pt>
                <c:pt idx="1425">
                  <c:v>1.0923</c:v>
                </c:pt>
                <c:pt idx="1426">
                  <c:v>1.0929</c:v>
                </c:pt>
                <c:pt idx="1427">
                  <c:v>1.0929</c:v>
                </c:pt>
                <c:pt idx="1428">
                  <c:v>1.0929</c:v>
                </c:pt>
                <c:pt idx="1429">
                  <c:v>1.0929</c:v>
                </c:pt>
                <c:pt idx="1430">
                  <c:v>1.0929</c:v>
                </c:pt>
                <c:pt idx="1431">
                  <c:v>1.0929</c:v>
                </c:pt>
                <c:pt idx="1432">
                  <c:v>1.0929</c:v>
                </c:pt>
                <c:pt idx="1433">
                  <c:v>1.0929</c:v>
                </c:pt>
                <c:pt idx="1434">
                  <c:v>1.0929</c:v>
                </c:pt>
                <c:pt idx="1435">
                  <c:v>1.0929</c:v>
                </c:pt>
                <c:pt idx="1436">
                  <c:v>1.0929</c:v>
                </c:pt>
                <c:pt idx="1437">
                  <c:v>1.0929</c:v>
                </c:pt>
                <c:pt idx="1438">
                  <c:v>1.0929</c:v>
                </c:pt>
                <c:pt idx="1439">
                  <c:v>1.0929</c:v>
                </c:pt>
                <c:pt idx="1440">
                  <c:v>1.0929</c:v>
                </c:pt>
                <c:pt idx="1441">
                  <c:v>1.0929</c:v>
                </c:pt>
                <c:pt idx="1442">
                  <c:v>1.0929</c:v>
                </c:pt>
                <c:pt idx="1443">
                  <c:v>1.0929</c:v>
                </c:pt>
                <c:pt idx="1444">
                  <c:v>1.0929</c:v>
                </c:pt>
                <c:pt idx="1445">
                  <c:v>1.0667</c:v>
                </c:pt>
                <c:pt idx="1446">
                  <c:v>1.0667</c:v>
                </c:pt>
                <c:pt idx="1447">
                  <c:v>1.0667</c:v>
                </c:pt>
                <c:pt idx="1448">
                  <c:v>1.0667</c:v>
                </c:pt>
                <c:pt idx="1449">
                  <c:v>1.0667</c:v>
                </c:pt>
                <c:pt idx="1450">
                  <c:v>1.0667</c:v>
                </c:pt>
                <c:pt idx="1451">
                  <c:v>1.0667</c:v>
                </c:pt>
                <c:pt idx="1452">
                  <c:v>1.0667</c:v>
                </c:pt>
                <c:pt idx="1453">
                  <c:v>1.0786</c:v>
                </c:pt>
                <c:pt idx="1454">
                  <c:v>1.0786</c:v>
                </c:pt>
                <c:pt idx="1455">
                  <c:v>1.0786</c:v>
                </c:pt>
                <c:pt idx="1456">
                  <c:v>1.0786</c:v>
                </c:pt>
                <c:pt idx="1457">
                  <c:v>1.0786</c:v>
                </c:pt>
                <c:pt idx="1458">
                  <c:v>1.0786</c:v>
                </c:pt>
                <c:pt idx="1459">
                  <c:v>1.0786</c:v>
                </c:pt>
                <c:pt idx="1460">
                  <c:v>1.0857000000000001</c:v>
                </c:pt>
                <c:pt idx="1461">
                  <c:v>1.0857000000000001</c:v>
                </c:pt>
                <c:pt idx="1462">
                  <c:v>1.0857000000000001</c:v>
                </c:pt>
                <c:pt idx="1463">
                  <c:v>1.0857000000000001</c:v>
                </c:pt>
                <c:pt idx="1464">
                  <c:v>1.0857000000000001</c:v>
                </c:pt>
                <c:pt idx="1465">
                  <c:v>1.0857000000000001</c:v>
                </c:pt>
                <c:pt idx="1466">
                  <c:v>1.0857000000000001</c:v>
                </c:pt>
                <c:pt idx="1467">
                  <c:v>1.0857000000000001</c:v>
                </c:pt>
                <c:pt idx="1468">
                  <c:v>1.0857000000000001</c:v>
                </c:pt>
                <c:pt idx="1469">
                  <c:v>1.0857000000000001</c:v>
                </c:pt>
                <c:pt idx="1470">
                  <c:v>1.0857000000000001</c:v>
                </c:pt>
                <c:pt idx="1471">
                  <c:v>1.0857000000000001</c:v>
                </c:pt>
                <c:pt idx="1472">
                  <c:v>1.0857000000000001</c:v>
                </c:pt>
                <c:pt idx="1473">
                  <c:v>1.0857000000000001</c:v>
                </c:pt>
                <c:pt idx="1474">
                  <c:v>1.0857000000000001</c:v>
                </c:pt>
                <c:pt idx="1475">
                  <c:v>1.0857000000000001</c:v>
                </c:pt>
                <c:pt idx="1476">
                  <c:v>1.0545</c:v>
                </c:pt>
                <c:pt idx="1477">
                  <c:v>1.0545</c:v>
                </c:pt>
                <c:pt idx="1478">
                  <c:v>1.0545</c:v>
                </c:pt>
                <c:pt idx="1479">
                  <c:v>1.0333000000000001</c:v>
                </c:pt>
                <c:pt idx="1480">
                  <c:v>1.1000000000000001</c:v>
                </c:pt>
                <c:pt idx="1481">
                  <c:v>1.1000000000000001</c:v>
                </c:pt>
                <c:pt idx="1482">
                  <c:v>1.0929</c:v>
                </c:pt>
                <c:pt idx="1483">
                  <c:v>1.0929</c:v>
                </c:pt>
                <c:pt idx="1484">
                  <c:v>1.0929</c:v>
                </c:pt>
                <c:pt idx="1485">
                  <c:v>1.0929</c:v>
                </c:pt>
                <c:pt idx="1486">
                  <c:v>1.0929</c:v>
                </c:pt>
                <c:pt idx="1487">
                  <c:v>1.1000000000000001</c:v>
                </c:pt>
                <c:pt idx="1488">
                  <c:v>1.1000000000000001</c:v>
                </c:pt>
                <c:pt idx="1489">
                  <c:v>1.1000000000000001</c:v>
                </c:pt>
                <c:pt idx="1490">
                  <c:v>1.1000000000000001</c:v>
                </c:pt>
                <c:pt idx="1491">
                  <c:v>1.1000000000000001</c:v>
                </c:pt>
                <c:pt idx="1492">
                  <c:v>1.1000000000000001</c:v>
                </c:pt>
                <c:pt idx="1493">
                  <c:v>1.1000000000000001</c:v>
                </c:pt>
                <c:pt idx="1494">
                  <c:v>1.1000000000000001</c:v>
                </c:pt>
                <c:pt idx="1495">
                  <c:v>1.1000000000000001</c:v>
                </c:pt>
                <c:pt idx="1496">
                  <c:v>1.0932999999999999</c:v>
                </c:pt>
                <c:pt idx="1497">
                  <c:v>1.0932999999999999</c:v>
                </c:pt>
                <c:pt idx="1498">
                  <c:v>1.0932999999999999</c:v>
                </c:pt>
                <c:pt idx="1499">
                  <c:v>1.0932999999999999</c:v>
                </c:pt>
                <c:pt idx="1500">
                  <c:v>1.0932999999999999</c:v>
                </c:pt>
                <c:pt idx="1501">
                  <c:v>1.0932999999999999</c:v>
                </c:pt>
                <c:pt idx="1502">
                  <c:v>1.0932999999999999</c:v>
                </c:pt>
                <c:pt idx="1503">
                  <c:v>1.0932999999999999</c:v>
                </c:pt>
                <c:pt idx="1504">
                  <c:v>1.0932999999999999</c:v>
                </c:pt>
                <c:pt idx="1505">
                  <c:v>1.0932999999999999</c:v>
                </c:pt>
                <c:pt idx="1506">
                  <c:v>1.0932999999999999</c:v>
                </c:pt>
                <c:pt idx="1507">
                  <c:v>0.84289999999999998</c:v>
                </c:pt>
                <c:pt idx="1508">
                  <c:v>0.93640000000000001</c:v>
                </c:pt>
                <c:pt idx="1509">
                  <c:v>0.9083</c:v>
                </c:pt>
                <c:pt idx="1510">
                  <c:v>0.93569999999999998</c:v>
                </c:pt>
                <c:pt idx="1511">
                  <c:v>0.93569999999999998</c:v>
                </c:pt>
                <c:pt idx="1512">
                  <c:v>0.93569999999999998</c:v>
                </c:pt>
                <c:pt idx="1513">
                  <c:v>0.93569999999999998</c:v>
                </c:pt>
                <c:pt idx="1514">
                  <c:v>0.93569999999999998</c:v>
                </c:pt>
                <c:pt idx="1515">
                  <c:v>0.93569999999999998</c:v>
                </c:pt>
                <c:pt idx="1516">
                  <c:v>0.92859999999999998</c:v>
                </c:pt>
                <c:pt idx="1517">
                  <c:v>0.93330000000000002</c:v>
                </c:pt>
                <c:pt idx="1518">
                  <c:v>0.93330000000000002</c:v>
                </c:pt>
                <c:pt idx="1519">
                  <c:v>0.93330000000000002</c:v>
                </c:pt>
                <c:pt idx="1520">
                  <c:v>0.93330000000000002</c:v>
                </c:pt>
                <c:pt idx="1521">
                  <c:v>0.93330000000000002</c:v>
                </c:pt>
                <c:pt idx="1522">
                  <c:v>0.93330000000000002</c:v>
                </c:pt>
                <c:pt idx="1523">
                  <c:v>0.93330000000000002</c:v>
                </c:pt>
                <c:pt idx="1524">
                  <c:v>0.93330000000000002</c:v>
                </c:pt>
                <c:pt idx="1525">
                  <c:v>0.93330000000000002</c:v>
                </c:pt>
                <c:pt idx="1526">
                  <c:v>0.93330000000000002</c:v>
                </c:pt>
                <c:pt idx="1527">
                  <c:v>0.93330000000000002</c:v>
                </c:pt>
                <c:pt idx="1528">
                  <c:v>0.93330000000000002</c:v>
                </c:pt>
                <c:pt idx="1529">
                  <c:v>0.9133</c:v>
                </c:pt>
                <c:pt idx="1530">
                  <c:v>0.9133</c:v>
                </c:pt>
                <c:pt idx="1531">
                  <c:v>0.9133</c:v>
                </c:pt>
                <c:pt idx="1532">
                  <c:v>0.9133</c:v>
                </c:pt>
                <c:pt idx="1533">
                  <c:v>0.9133</c:v>
                </c:pt>
                <c:pt idx="1534">
                  <c:v>0.9133</c:v>
                </c:pt>
                <c:pt idx="1535">
                  <c:v>0.9133</c:v>
                </c:pt>
                <c:pt idx="1536">
                  <c:v>0.58750000000000002</c:v>
                </c:pt>
                <c:pt idx="1537">
                  <c:v>0.58889999999999998</c:v>
                </c:pt>
                <c:pt idx="1538">
                  <c:v>0.58889999999999998</c:v>
                </c:pt>
                <c:pt idx="1539">
                  <c:v>0.58889999999999998</c:v>
                </c:pt>
                <c:pt idx="1540">
                  <c:v>0.58889999999999998</c:v>
                </c:pt>
                <c:pt idx="1541">
                  <c:v>0.58889999999999998</c:v>
                </c:pt>
                <c:pt idx="1542">
                  <c:v>0.58889999999999998</c:v>
                </c:pt>
                <c:pt idx="1543">
                  <c:v>0.58889999999999998</c:v>
                </c:pt>
                <c:pt idx="1544">
                  <c:v>0.58889999999999998</c:v>
                </c:pt>
                <c:pt idx="1545">
                  <c:v>0.58889999999999998</c:v>
                </c:pt>
                <c:pt idx="1546">
                  <c:v>0.58889999999999998</c:v>
                </c:pt>
                <c:pt idx="1547">
                  <c:v>0.58889999999999998</c:v>
                </c:pt>
                <c:pt idx="1548">
                  <c:v>0.58889999999999998</c:v>
                </c:pt>
                <c:pt idx="1549">
                  <c:v>0.58889999999999998</c:v>
                </c:pt>
                <c:pt idx="1550">
                  <c:v>0.58889999999999998</c:v>
                </c:pt>
                <c:pt idx="1551">
                  <c:v>0.47</c:v>
                </c:pt>
                <c:pt idx="1552">
                  <c:v>0.41</c:v>
                </c:pt>
                <c:pt idx="1553">
                  <c:v>0.41</c:v>
                </c:pt>
                <c:pt idx="1554">
                  <c:v>0.41</c:v>
                </c:pt>
                <c:pt idx="1555">
                  <c:v>0.41</c:v>
                </c:pt>
                <c:pt idx="1556">
                  <c:v>0.41</c:v>
                </c:pt>
                <c:pt idx="1557">
                  <c:v>0.41</c:v>
                </c:pt>
                <c:pt idx="1558">
                  <c:v>0.41</c:v>
                </c:pt>
                <c:pt idx="1559">
                  <c:v>0.41</c:v>
                </c:pt>
                <c:pt idx="1560">
                  <c:v>0.41</c:v>
                </c:pt>
                <c:pt idx="1561">
                  <c:v>0.41</c:v>
                </c:pt>
                <c:pt idx="1562">
                  <c:v>0.41</c:v>
                </c:pt>
                <c:pt idx="1563">
                  <c:v>0.41</c:v>
                </c:pt>
                <c:pt idx="1564">
                  <c:v>0.41</c:v>
                </c:pt>
                <c:pt idx="1565">
                  <c:v>0.41</c:v>
                </c:pt>
                <c:pt idx="1566">
                  <c:v>0.41</c:v>
                </c:pt>
                <c:pt idx="1567">
                  <c:v>0.1333</c:v>
                </c:pt>
                <c:pt idx="1568">
                  <c:v>0.1333</c:v>
                </c:pt>
                <c:pt idx="1569">
                  <c:v>0.1333</c:v>
                </c:pt>
                <c:pt idx="1570">
                  <c:v>0.14499999999999999</c:v>
                </c:pt>
                <c:pt idx="1571">
                  <c:v>5.2200000000000003E-2</c:v>
                </c:pt>
                <c:pt idx="1572">
                  <c:v>7.6999999999999999E-2</c:v>
                </c:pt>
                <c:pt idx="1573">
                  <c:v>-0.03</c:v>
                </c:pt>
                <c:pt idx="1574">
                  <c:v>-0.03</c:v>
                </c:pt>
                <c:pt idx="1575">
                  <c:v>-0.03</c:v>
                </c:pt>
                <c:pt idx="1576">
                  <c:v>-0.03</c:v>
                </c:pt>
                <c:pt idx="1577">
                  <c:v>-0.03</c:v>
                </c:pt>
                <c:pt idx="1578">
                  <c:v>-0.03</c:v>
                </c:pt>
                <c:pt idx="1579">
                  <c:v>-0.03</c:v>
                </c:pt>
                <c:pt idx="1580">
                  <c:v>-0.03</c:v>
                </c:pt>
                <c:pt idx="1581">
                  <c:v>-3.9100000000000003E-2</c:v>
                </c:pt>
                <c:pt idx="1582">
                  <c:v>-3.9100000000000003E-2</c:v>
                </c:pt>
                <c:pt idx="1583">
                  <c:v>-3.9100000000000003E-2</c:v>
                </c:pt>
                <c:pt idx="1584">
                  <c:v>-4.82E-2</c:v>
                </c:pt>
                <c:pt idx="1585">
                  <c:v>-4.82E-2</c:v>
                </c:pt>
                <c:pt idx="1586">
                  <c:v>-0.10929999999999999</c:v>
                </c:pt>
                <c:pt idx="1587">
                  <c:v>-0.10929999999999999</c:v>
                </c:pt>
                <c:pt idx="1588">
                  <c:v>-0.1164</c:v>
                </c:pt>
                <c:pt idx="1589">
                  <c:v>-0.1164</c:v>
                </c:pt>
                <c:pt idx="1590">
                  <c:v>-0.1164</c:v>
                </c:pt>
                <c:pt idx="1591">
                  <c:v>-0.1164</c:v>
                </c:pt>
                <c:pt idx="1592">
                  <c:v>-0.1164</c:v>
                </c:pt>
                <c:pt idx="1593">
                  <c:v>-0.1164</c:v>
                </c:pt>
                <c:pt idx="1594">
                  <c:v>-0.1164</c:v>
                </c:pt>
                <c:pt idx="1595">
                  <c:v>-0.1164</c:v>
                </c:pt>
                <c:pt idx="1596">
                  <c:v>-0.1164</c:v>
                </c:pt>
                <c:pt idx="1597">
                  <c:v>-0.1164</c:v>
                </c:pt>
                <c:pt idx="1598">
                  <c:v>0.6875</c:v>
                </c:pt>
                <c:pt idx="1599">
                  <c:v>0.56000000000000005</c:v>
                </c:pt>
                <c:pt idx="1600">
                  <c:v>0.5091</c:v>
                </c:pt>
                <c:pt idx="1601">
                  <c:v>0.4083</c:v>
                </c:pt>
                <c:pt idx="1602">
                  <c:v>0.41539999999999999</c:v>
                </c:pt>
                <c:pt idx="1603">
                  <c:v>0.41539999999999999</c:v>
                </c:pt>
                <c:pt idx="1604">
                  <c:v>0.41539999999999999</c:v>
                </c:pt>
                <c:pt idx="1605">
                  <c:v>0.41539999999999999</c:v>
                </c:pt>
                <c:pt idx="1606">
                  <c:v>0.41539999999999999</c:v>
                </c:pt>
                <c:pt idx="1607">
                  <c:v>0.41539999999999999</c:v>
                </c:pt>
                <c:pt idx="1608">
                  <c:v>0.41539999999999999</c:v>
                </c:pt>
                <c:pt idx="1609">
                  <c:v>0.41539999999999999</c:v>
                </c:pt>
                <c:pt idx="1610">
                  <c:v>0.41539999999999999</c:v>
                </c:pt>
                <c:pt idx="1611">
                  <c:v>0.41539999999999999</c:v>
                </c:pt>
                <c:pt idx="1612">
                  <c:v>0.41539999999999999</c:v>
                </c:pt>
                <c:pt idx="1613">
                  <c:v>0.41539999999999999</c:v>
                </c:pt>
                <c:pt idx="1614">
                  <c:v>0.41539999999999999</c:v>
                </c:pt>
                <c:pt idx="1615">
                  <c:v>0.41539999999999999</c:v>
                </c:pt>
                <c:pt idx="1616">
                  <c:v>0.41539999999999999</c:v>
                </c:pt>
                <c:pt idx="1617">
                  <c:v>0.41539999999999999</c:v>
                </c:pt>
                <c:pt idx="1618">
                  <c:v>0.41539999999999999</c:v>
                </c:pt>
                <c:pt idx="1619">
                  <c:v>0.41539999999999999</c:v>
                </c:pt>
                <c:pt idx="1620">
                  <c:v>0.41539999999999999</c:v>
                </c:pt>
                <c:pt idx="1621">
                  <c:v>0.41539999999999999</c:v>
                </c:pt>
                <c:pt idx="1622">
                  <c:v>0.41539999999999999</c:v>
                </c:pt>
                <c:pt idx="1623">
                  <c:v>0.41539999999999999</c:v>
                </c:pt>
                <c:pt idx="1624">
                  <c:v>0.41539999999999999</c:v>
                </c:pt>
                <c:pt idx="1625">
                  <c:v>0.41539999999999999</c:v>
                </c:pt>
                <c:pt idx="1626">
                  <c:v>0.41539999999999999</c:v>
                </c:pt>
                <c:pt idx="1627">
                  <c:v>0.41539999999999999</c:v>
                </c:pt>
                <c:pt idx="1628">
                  <c:v>0.6</c:v>
                </c:pt>
                <c:pt idx="1629">
                  <c:v>0.6</c:v>
                </c:pt>
                <c:pt idx="1630">
                  <c:v>0.62</c:v>
                </c:pt>
                <c:pt idx="1631">
                  <c:v>0.62</c:v>
                </c:pt>
                <c:pt idx="1632">
                  <c:v>0.62</c:v>
                </c:pt>
                <c:pt idx="1633">
                  <c:v>0.62</c:v>
                </c:pt>
                <c:pt idx="1634">
                  <c:v>0.55449999999999999</c:v>
                </c:pt>
                <c:pt idx="1635">
                  <c:v>0.47499999999999998</c:v>
                </c:pt>
                <c:pt idx="1636">
                  <c:v>0.49230000000000002</c:v>
                </c:pt>
                <c:pt idx="1637">
                  <c:v>0.49230000000000002</c:v>
                </c:pt>
                <c:pt idx="1638">
                  <c:v>0.49230000000000002</c:v>
                </c:pt>
                <c:pt idx="1639">
                  <c:v>0.49230000000000002</c:v>
                </c:pt>
                <c:pt idx="1640">
                  <c:v>0.49230000000000002</c:v>
                </c:pt>
                <c:pt idx="1641">
                  <c:v>0.49230000000000002</c:v>
                </c:pt>
                <c:pt idx="1642">
                  <c:v>0.49230000000000002</c:v>
                </c:pt>
                <c:pt idx="1643">
                  <c:v>0.49230000000000002</c:v>
                </c:pt>
                <c:pt idx="1644">
                  <c:v>0.49230000000000002</c:v>
                </c:pt>
                <c:pt idx="1645">
                  <c:v>0.49230000000000002</c:v>
                </c:pt>
                <c:pt idx="1646">
                  <c:v>0.49230000000000002</c:v>
                </c:pt>
                <c:pt idx="1647">
                  <c:v>0.49230000000000002</c:v>
                </c:pt>
                <c:pt idx="1648">
                  <c:v>0.4929</c:v>
                </c:pt>
                <c:pt idx="1649">
                  <c:v>0.4929</c:v>
                </c:pt>
                <c:pt idx="1650">
                  <c:v>0.4929</c:v>
                </c:pt>
                <c:pt idx="1651">
                  <c:v>0.4929</c:v>
                </c:pt>
                <c:pt idx="1652">
                  <c:v>0.4929</c:v>
                </c:pt>
                <c:pt idx="1653">
                  <c:v>0.4929</c:v>
                </c:pt>
                <c:pt idx="1654">
                  <c:v>0.45</c:v>
                </c:pt>
                <c:pt idx="1655">
                  <c:v>0.45</c:v>
                </c:pt>
                <c:pt idx="1656">
                  <c:v>0.45</c:v>
                </c:pt>
                <c:pt idx="1657">
                  <c:v>0.45</c:v>
                </c:pt>
                <c:pt idx="1658">
                  <c:v>0.38329999999999997</c:v>
                </c:pt>
                <c:pt idx="1659">
                  <c:v>0.38329999999999997</c:v>
                </c:pt>
                <c:pt idx="1660">
                  <c:v>0.38329999999999997</c:v>
                </c:pt>
                <c:pt idx="1661">
                  <c:v>0.45</c:v>
                </c:pt>
                <c:pt idx="1662">
                  <c:v>0.39090000000000003</c:v>
                </c:pt>
                <c:pt idx="1663">
                  <c:v>0.39090000000000003</c:v>
                </c:pt>
                <c:pt idx="1664">
                  <c:v>0.33079999999999998</c:v>
                </c:pt>
                <c:pt idx="1665">
                  <c:v>0.33079999999999998</c:v>
                </c:pt>
                <c:pt idx="1666">
                  <c:v>0.33079999999999998</c:v>
                </c:pt>
                <c:pt idx="1667">
                  <c:v>0.33079999999999998</c:v>
                </c:pt>
                <c:pt idx="1668">
                  <c:v>0.33079999999999998</c:v>
                </c:pt>
                <c:pt idx="1669">
                  <c:v>0.33079999999999998</c:v>
                </c:pt>
                <c:pt idx="1670">
                  <c:v>0.33079999999999998</c:v>
                </c:pt>
                <c:pt idx="1671">
                  <c:v>0.33079999999999998</c:v>
                </c:pt>
                <c:pt idx="1672">
                  <c:v>0.33079999999999998</c:v>
                </c:pt>
                <c:pt idx="1673">
                  <c:v>0.33079999999999998</c:v>
                </c:pt>
                <c:pt idx="1674">
                  <c:v>0.33079999999999998</c:v>
                </c:pt>
                <c:pt idx="1675">
                  <c:v>0.33079999999999998</c:v>
                </c:pt>
                <c:pt idx="1676">
                  <c:v>0.33079999999999998</c:v>
                </c:pt>
                <c:pt idx="1677">
                  <c:v>0.33079999999999998</c:v>
                </c:pt>
                <c:pt idx="1678">
                  <c:v>0.33079999999999998</c:v>
                </c:pt>
                <c:pt idx="1679">
                  <c:v>0.33079999999999998</c:v>
                </c:pt>
                <c:pt idx="1680">
                  <c:v>0.33079999999999998</c:v>
                </c:pt>
                <c:pt idx="1681">
                  <c:v>0.33079999999999998</c:v>
                </c:pt>
                <c:pt idx="1682">
                  <c:v>0.33079999999999998</c:v>
                </c:pt>
                <c:pt idx="1683">
                  <c:v>0.33079999999999998</c:v>
                </c:pt>
                <c:pt idx="1684">
                  <c:v>0.33079999999999998</c:v>
                </c:pt>
                <c:pt idx="1685">
                  <c:v>0.33079999999999998</c:v>
                </c:pt>
                <c:pt idx="1686">
                  <c:v>0.33079999999999998</c:v>
                </c:pt>
                <c:pt idx="1687">
                  <c:v>0.33079999999999998</c:v>
                </c:pt>
                <c:pt idx="1688">
                  <c:v>0.33079999999999998</c:v>
                </c:pt>
                <c:pt idx="1689">
                  <c:v>0.4</c:v>
                </c:pt>
                <c:pt idx="1690">
                  <c:v>0.4</c:v>
                </c:pt>
                <c:pt idx="1691">
                  <c:v>0.4</c:v>
                </c:pt>
                <c:pt idx="1692">
                  <c:v>0.4</c:v>
                </c:pt>
                <c:pt idx="1693">
                  <c:v>0.4</c:v>
                </c:pt>
                <c:pt idx="1694">
                  <c:v>0.4</c:v>
                </c:pt>
                <c:pt idx="1695">
                  <c:v>0.4</c:v>
                </c:pt>
                <c:pt idx="1696">
                  <c:v>0.4</c:v>
                </c:pt>
                <c:pt idx="1697">
                  <c:v>0.39229999999999998</c:v>
                </c:pt>
                <c:pt idx="1698">
                  <c:v>0.39229999999999998</c:v>
                </c:pt>
                <c:pt idx="1699">
                  <c:v>0.39229999999999998</c:v>
                </c:pt>
                <c:pt idx="1700">
                  <c:v>0.39229999999999998</c:v>
                </c:pt>
                <c:pt idx="1701">
                  <c:v>0.39229999999999998</c:v>
                </c:pt>
                <c:pt idx="1702">
                  <c:v>0.39229999999999998</c:v>
                </c:pt>
                <c:pt idx="1703">
                  <c:v>0.39229999999999998</c:v>
                </c:pt>
                <c:pt idx="1704">
                  <c:v>0.39229999999999998</c:v>
                </c:pt>
                <c:pt idx="1705">
                  <c:v>0.39229999999999998</c:v>
                </c:pt>
                <c:pt idx="1706">
                  <c:v>0.39229999999999998</c:v>
                </c:pt>
                <c:pt idx="1707">
                  <c:v>0.39229999999999998</c:v>
                </c:pt>
                <c:pt idx="1708">
                  <c:v>0.39229999999999998</c:v>
                </c:pt>
                <c:pt idx="1709">
                  <c:v>0.39229999999999998</c:v>
                </c:pt>
                <c:pt idx="1710">
                  <c:v>0.39229999999999998</c:v>
                </c:pt>
                <c:pt idx="1711">
                  <c:v>0.39229999999999998</c:v>
                </c:pt>
                <c:pt idx="1712">
                  <c:v>0.39229999999999998</c:v>
                </c:pt>
                <c:pt idx="1713">
                  <c:v>0.39229999999999998</c:v>
                </c:pt>
                <c:pt idx="1714">
                  <c:v>0.39229999999999998</c:v>
                </c:pt>
                <c:pt idx="1715">
                  <c:v>0.39229999999999998</c:v>
                </c:pt>
                <c:pt idx="1716">
                  <c:v>0.39229999999999998</c:v>
                </c:pt>
                <c:pt idx="1717">
                  <c:v>0.39229999999999998</c:v>
                </c:pt>
                <c:pt idx="1718">
                  <c:v>0.39229999999999998</c:v>
                </c:pt>
                <c:pt idx="1719">
                  <c:v>0.39229999999999998</c:v>
                </c:pt>
                <c:pt idx="1720">
                  <c:v>0.41670000000000001</c:v>
                </c:pt>
                <c:pt idx="1721">
                  <c:v>0.4</c:v>
                </c:pt>
                <c:pt idx="1722">
                  <c:v>0.4</c:v>
                </c:pt>
                <c:pt idx="1723">
                  <c:v>0.4</c:v>
                </c:pt>
                <c:pt idx="1724">
                  <c:v>0.4</c:v>
                </c:pt>
                <c:pt idx="1725">
                  <c:v>0.35709999999999997</c:v>
                </c:pt>
                <c:pt idx="1726">
                  <c:v>0.35709999999999997</c:v>
                </c:pt>
                <c:pt idx="1727">
                  <c:v>0.35709999999999997</c:v>
                </c:pt>
                <c:pt idx="1728">
                  <c:v>0.35709999999999997</c:v>
                </c:pt>
                <c:pt idx="1729">
                  <c:v>0.35709999999999997</c:v>
                </c:pt>
                <c:pt idx="1730">
                  <c:v>0.35709999999999997</c:v>
                </c:pt>
                <c:pt idx="1731">
                  <c:v>0.35709999999999997</c:v>
                </c:pt>
                <c:pt idx="1732">
                  <c:v>0.35709999999999997</c:v>
                </c:pt>
                <c:pt idx="1733">
                  <c:v>0.35709999999999997</c:v>
                </c:pt>
                <c:pt idx="1734">
                  <c:v>0.35709999999999997</c:v>
                </c:pt>
                <c:pt idx="1735">
                  <c:v>0.35709999999999997</c:v>
                </c:pt>
                <c:pt idx="1736">
                  <c:v>0.35709999999999997</c:v>
                </c:pt>
                <c:pt idx="1737">
                  <c:v>0.35709999999999997</c:v>
                </c:pt>
                <c:pt idx="1738">
                  <c:v>0.35709999999999997</c:v>
                </c:pt>
                <c:pt idx="1739">
                  <c:v>0.35709999999999997</c:v>
                </c:pt>
                <c:pt idx="1740">
                  <c:v>0.35709999999999997</c:v>
                </c:pt>
                <c:pt idx="1741">
                  <c:v>0.35709999999999997</c:v>
                </c:pt>
                <c:pt idx="1742">
                  <c:v>0.35709999999999997</c:v>
                </c:pt>
                <c:pt idx="1743">
                  <c:v>0.35709999999999997</c:v>
                </c:pt>
                <c:pt idx="1744">
                  <c:v>0.35709999999999997</c:v>
                </c:pt>
                <c:pt idx="1745">
                  <c:v>0.35709999999999997</c:v>
                </c:pt>
                <c:pt idx="1746">
                  <c:v>0.35709999999999997</c:v>
                </c:pt>
                <c:pt idx="1747">
                  <c:v>0.35709999999999997</c:v>
                </c:pt>
                <c:pt idx="1748">
                  <c:v>0.35709999999999997</c:v>
                </c:pt>
                <c:pt idx="1749">
                  <c:v>0.35709999999999997</c:v>
                </c:pt>
                <c:pt idx="1750">
                  <c:v>0.35709999999999997</c:v>
                </c:pt>
                <c:pt idx="1751">
                  <c:v>0.35709999999999997</c:v>
                </c:pt>
                <c:pt idx="1752">
                  <c:v>0.35</c:v>
                </c:pt>
                <c:pt idx="1753">
                  <c:v>0.34549999999999997</c:v>
                </c:pt>
                <c:pt idx="1754">
                  <c:v>0.37690000000000001</c:v>
                </c:pt>
                <c:pt idx="1755">
                  <c:v>0.35709999999999997</c:v>
                </c:pt>
                <c:pt idx="1756">
                  <c:v>0.35709999999999997</c:v>
                </c:pt>
                <c:pt idx="1757">
                  <c:v>0.35709999999999997</c:v>
                </c:pt>
                <c:pt idx="1758">
                  <c:v>0.35709999999999997</c:v>
                </c:pt>
                <c:pt idx="1759">
                  <c:v>0.35709999999999997</c:v>
                </c:pt>
                <c:pt idx="1760">
                  <c:v>0.35709999999999997</c:v>
                </c:pt>
                <c:pt idx="1761">
                  <c:v>0.35709999999999997</c:v>
                </c:pt>
                <c:pt idx="1762">
                  <c:v>0.35709999999999997</c:v>
                </c:pt>
                <c:pt idx="1763">
                  <c:v>0.35709999999999997</c:v>
                </c:pt>
                <c:pt idx="1764">
                  <c:v>0.35709999999999997</c:v>
                </c:pt>
                <c:pt idx="1765">
                  <c:v>0.35709999999999997</c:v>
                </c:pt>
                <c:pt idx="1766">
                  <c:v>0.35709999999999997</c:v>
                </c:pt>
                <c:pt idx="1767">
                  <c:v>0.35709999999999997</c:v>
                </c:pt>
                <c:pt idx="1768">
                  <c:v>0.35709999999999997</c:v>
                </c:pt>
                <c:pt idx="1769">
                  <c:v>0.35709999999999997</c:v>
                </c:pt>
                <c:pt idx="1770">
                  <c:v>0.35709999999999997</c:v>
                </c:pt>
                <c:pt idx="1771">
                  <c:v>0.35709999999999997</c:v>
                </c:pt>
                <c:pt idx="1772">
                  <c:v>0.35709999999999997</c:v>
                </c:pt>
                <c:pt idx="1773">
                  <c:v>0.35709999999999997</c:v>
                </c:pt>
                <c:pt idx="1774">
                  <c:v>0.35709999999999997</c:v>
                </c:pt>
                <c:pt idx="1775">
                  <c:v>0.35709999999999997</c:v>
                </c:pt>
                <c:pt idx="1776">
                  <c:v>0.35709999999999997</c:v>
                </c:pt>
                <c:pt idx="1777">
                  <c:v>0.35709999999999997</c:v>
                </c:pt>
                <c:pt idx="1778">
                  <c:v>0.35709999999999997</c:v>
                </c:pt>
                <c:pt idx="1779">
                  <c:v>0.35709999999999997</c:v>
                </c:pt>
                <c:pt idx="1780">
                  <c:v>0.35709999999999997</c:v>
                </c:pt>
                <c:pt idx="1781">
                  <c:v>0.4</c:v>
                </c:pt>
                <c:pt idx="1782">
                  <c:v>0.41539999999999999</c:v>
                </c:pt>
                <c:pt idx="1783">
                  <c:v>0.41539999999999999</c:v>
                </c:pt>
                <c:pt idx="1784">
                  <c:v>0.40710000000000002</c:v>
                </c:pt>
                <c:pt idx="1785">
                  <c:v>0.40710000000000002</c:v>
                </c:pt>
                <c:pt idx="1786">
                  <c:v>0.40710000000000002</c:v>
                </c:pt>
                <c:pt idx="1787">
                  <c:v>0.40710000000000002</c:v>
                </c:pt>
                <c:pt idx="1788">
                  <c:v>0.40710000000000002</c:v>
                </c:pt>
                <c:pt idx="1789">
                  <c:v>0.40710000000000002</c:v>
                </c:pt>
                <c:pt idx="1790">
                  <c:v>0.40710000000000002</c:v>
                </c:pt>
                <c:pt idx="1791">
                  <c:v>0.40710000000000002</c:v>
                </c:pt>
                <c:pt idx="1792">
                  <c:v>0.40710000000000002</c:v>
                </c:pt>
                <c:pt idx="1793">
                  <c:v>0.40710000000000002</c:v>
                </c:pt>
                <c:pt idx="1794">
                  <c:v>0.40710000000000002</c:v>
                </c:pt>
                <c:pt idx="1795">
                  <c:v>0.40710000000000002</c:v>
                </c:pt>
                <c:pt idx="1796">
                  <c:v>0.40710000000000002</c:v>
                </c:pt>
                <c:pt idx="1797">
                  <c:v>0.40710000000000002</c:v>
                </c:pt>
                <c:pt idx="1798">
                  <c:v>0.40710000000000002</c:v>
                </c:pt>
                <c:pt idx="1799">
                  <c:v>0.40710000000000002</c:v>
                </c:pt>
                <c:pt idx="1800">
                  <c:v>0.40710000000000002</c:v>
                </c:pt>
                <c:pt idx="1801">
                  <c:v>0.40710000000000002</c:v>
                </c:pt>
                <c:pt idx="1802">
                  <c:v>0.40710000000000002</c:v>
                </c:pt>
                <c:pt idx="1803">
                  <c:v>0.40710000000000002</c:v>
                </c:pt>
                <c:pt idx="1804">
                  <c:v>0.40710000000000002</c:v>
                </c:pt>
                <c:pt idx="1805">
                  <c:v>0.40710000000000002</c:v>
                </c:pt>
                <c:pt idx="1806">
                  <c:v>0.40710000000000002</c:v>
                </c:pt>
                <c:pt idx="1807">
                  <c:v>0.40710000000000002</c:v>
                </c:pt>
                <c:pt idx="1808">
                  <c:v>0.40710000000000002</c:v>
                </c:pt>
                <c:pt idx="1809">
                  <c:v>0.40710000000000002</c:v>
                </c:pt>
                <c:pt idx="1810">
                  <c:v>0.40710000000000002</c:v>
                </c:pt>
                <c:pt idx="1811">
                  <c:v>0.4889</c:v>
                </c:pt>
                <c:pt idx="1812">
                  <c:v>0.52</c:v>
                </c:pt>
                <c:pt idx="1813">
                  <c:v>0.52</c:v>
                </c:pt>
                <c:pt idx="1814">
                  <c:v>0.52</c:v>
                </c:pt>
                <c:pt idx="1815">
                  <c:v>0.47689999999999999</c:v>
                </c:pt>
                <c:pt idx="1816">
                  <c:v>0.47689999999999999</c:v>
                </c:pt>
                <c:pt idx="1817">
                  <c:v>0.47689999999999999</c:v>
                </c:pt>
                <c:pt idx="1818">
                  <c:v>0.47139999999999999</c:v>
                </c:pt>
                <c:pt idx="1819">
                  <c:v>0.47139999999999999</c:v>
                </c:pt>
                <c:pt idx="1820">
                  <c:v>0.47139999999999999</c:v>
                </c:pt>
                <c:pt idx="1821">
                  <c:v>0.47139999999999999</c:v>
                </c:pt>
                <c:pt idx="1822">
                  <c:v>0.47139999999999999</c:v>
                </c:pt>
                <c:pt idx="1823">
                  <c:v>0.47139999999999999</c:v>
                </c:pt>
                <c:pt idx="1824">
                  <c:v>0.47139999999999999</c:v>
                </c:pt>
                <c:pt idx="1825">
                  <c:v>0.47139999999999999</c:v>
                </c:pt>
                <c:pt idx="1826">
                  <c:v>0.47139999999999999</c:v>
                </c:pt>
                <c:pt idx="1827">
                  <c:v>0.47139999999999999</c:v>
                </c:pt>
                <c:pt idx="1828">
                  <c:v>0.47139999999999999</c:v>
                </c:pt>
                <c:pt idx="1829">
                  <c:v>0.47139999999999999</c:v>
                </c:pt>
                <c:pt idx="1830">
                  <c:v>0.47139999999999999</c:v>
                </c:pt>
                <c:pt idx="1831">
                  <c:v>0.47139999999999999</c:v>
                </c:pt>
                <c:pt idx="1832">
                  <c:v>0.47139999999999999</c:v>
                </c:pt>
                <c:pt idx="1833">
                  <c:v>0.47139999999999999</c:v>
                </c:pt>
                <c:pt idx="1834">
                  <c:v>0.47139999999999999</c:v>
                </c:pt>
                <c:pt idx="1835">
                  <c:v>0.47139999999999999</c:v>
                </c:pt>
                <c:pt idx="1836">
                  <c:v>0.47139999999999999</c:v>
                </c:pt>
                <c:pt idx="1837">
                  <c:v>0.47139999999999999</c:v>
                </c:pt>
                <c:pt idx="1838">
                  <c:v>0.47139999999999999</c:v>
                </c:pt>
                <c:pt idx="1839">
                  <c:v>0.47139999999999999</c:v>
                </c:pt>
                <c:pt idx="1840">
                  <c:v>0.47139999999999999</c:v>
                </c:pt>
                <c:pt idx="1841">
                  <c:v>0.47139999999999999</c:v>
                </c:pt>
                <c:pt idx="1842">
                  <c:v>0.47139999999999999</c:v>
                </c:pt>
                <c:pt idx="1843">
                  <c:v>0.65710000000000002</c:v>
                </c:pt>
                <c:pt idx="1844">
                  <c:v>0.60829999999999995</c:v>
                </c:pt>
                <c:pt idx="1845">
                  <c:v>0.6462</c:v>
                </c:pt>
                <c:pt idx="1846">
                  <c:v>0.6462</c:v>
                </c:pt>
                <c:pt idx="1847">
                  <c:v>0.6462</c:v>
                </c:pt>
                <c:pt idx="1848">
                  <c:v>0.6462</c:v>
                </c:pt>
                <c:pt idx="1849">
                  <c:v>0.6462</c:v>
                </c:pt>
                <c:pt idx="1850">
                  <c:v>0.63570000000000004</c:v>
                </c:pt>
                <c:pt idx="1851">
                  <c:v>0.63570000000000004</c:v>
                </c:pt>
                <c:pt idx="1852">
                  <c:v>0.63570000000000004</c:v>
                </c:pt>
                <c:pt idx="1853">
                  <c:v>0.63570000000000004</c:v>
                </c:pt>
                <c:pt idx="1854">
                  <c:v>0.63570000000000004</c:v>
                </c:pt>
                <c:pt idx="1855">
                  <c:v>0.63570000000000004</c:v>
                </c:pt>
                <c:pt idx="1856">
                  <c:v>0.63570000000000004</c:v>
                </c:pt>
                <c:pt idx="1857">
                  <c:v>0.63570000000000004</c:v>
                </c:pt>
                <c:pt idx="1858">
                  <c:v>0.64290000000000003</c:v>
                </c:pt>
                <c:pt idx="1859">
                  <c:v>0.64290000000000003</c:v>
                </c:pt>
                <c:pt idx="1860">
                  <c:v>0.64290000000000003</c:v>
                </c:pt>
                <c:pt idx="1861">
                  <c:v>0.64290000000000003</c:v>
                </c:pt>
                <c:pt idx="1862">
                  <c:v>0.64290000000000003</c:v>
                </c:pt>
                <c:pt idx="1863">
                  <c:v>0.64290000000000003</c:v>
                </c:pt>
                <c:pt idx="1864">
                  <c:v>0.64290000000000003</c:v>
                </c:pt>
                <c:pt idx="1865">
                  <c:v>0.64290000000000003</c:v>
                </c:pt>
                <c:pt idx="1866">
                  <c:v>0.64290000000000003</c:v>
                </c:pt>
                <c:pt idx="1867">
                  <c:v>0.64290000000000003</c:v>
                </c:pt>
                <c:pt idx="1868">
                  <c:v>0.64290000000000003</c:v>
                </c:pt>
                <c:pt idx="1869">
                  <c:v>0.64290000000000003</c:v>
                </c:pt>
                <c:pt idx="1870">
                  <c:v>0.64290000000000003</c:v>
                </c:pt>
                <c:pt idx="1871">
                  <c:v>0.64290000000000003</c:v>
                </c:pt>
                <c:pt idx="1872">
                  <c:v>0.64290000000000003</c:v>
                </c:pt>
                <c:pt idx="1873">
                  <c:v>0.96250000000000002</c:v>
                </c:pt>
                <c:pt idx="1874">
                  <c:v>0.79169999999999996</c:v>
                </c:pt>
                <c:pt idx="1875">
                  <c:v>0.79290000000000005</c:v>
                </c:pt>
                <c:pt idx="1876">
                  <c:v>0.79290000000000005</c:v>
                </c:pt>
                <c:pt idx="1877">
                  <c:v>0.79290000000000005</c:v>
                </c:pt>
                <c:pt idx="1878">
                  <c:v>0.79290000000000005</c:v>
                </c:pt>
                <c:pt idx="1879">
                  <c:v>0.79290000000000005</c:v>
                </c:pt>
                <c:pt idx="1880">
                  <c:v>0.79290000000000005</c:v>
                </c:pt>
                <c:pt idx="1881">
                  <c:v>0.8</c:v>
                </c:pt>
                <c:pt idx="1882">
                  <c:v>0.8</c:v>
                </c:pt>
                <c:pt idx="1883">
                  <c:v>0.8</c:v>
                </c:pt>
                <c:pt idx="1884">
                  <c:v>0.8</c:v>
                </c:pt>
                <c:pt idx="1885">
                  <c:v>0.8</c:v>
                </c:pt>
                <c:pt idx="1886">
                  <c:v>0.8</c:v>
                </c:pt>
                <c:pt idx="1887">
                  <c:v>0.8</c:v>
                </c:pt>
                <c:pt idx="1888">
                  <c:v>0.8</c:v>
                </c:pt>
                <c:pt idx="1889">
                  <c:v>0.8</c:v>
                </c:pt>
                <c:pt idx="1890">
                  <c:v>0.8</c:v>
                </c:pt>
                <c:pt idx="1891">
                  <c:v>0.8</c:v>
                </c:pt>
                <c:pt idx="1892">
                  <c:v>0.8</c:v>
                </c:pt>
                <c:pt idx="1893">
                  <c:v>0.8</c:v>
                </c:pt>
                <c:pt idx="1894">
                  <c:v>0.8</c:v>
                </c:pt>
                <c:pt idx="1895">
                  <c:v>0.8</c:v>
                </c:pt>
                <c:pt idx="1896">
                  <c:v>0.8</c:v>
                </c:pt>
                <c:pt idx="1897">
                  <c:v>0.8</c:v>
                </c:pt>
                <c:pt idx="1898">
                  <c:v>0.8</c:v>
                </c:pt>
                <c:pt idx="1899">
                  <c:v>0.8</c:v>
                </c:pt>
                <c:pt idx="1900">
                  <c:v>0.8</c:v>
                </c:pt>
                <c:pt idx="1901">
                  <c:v>0.97270000000000001</c:v>
                </c:pt>
                <c:pt idx="1902">
                  <c:v>0.98460000000000003</c:v>
                </c:pt>
                <c:pt idx="1903">
                  <c:v>0.98570000000000002</c:v>
                </c:pt>
                <c:pt idx="1904">
                  <c:v>0.98570000000000002</c:v>
                </c:pt>
                <c:pt idx="1905">
                  <c:v>0.98570000000000002</c:v>
                </c:pt>
                <c:pt idx="1906">
                  <c:v>0.98570000000000002</c:v>
                </c:pt>
                <c:pt idx="1907">
                  <c:v>0.98570000000000002</c:v>
                </c:pt>
                <c:pt idx="1908">
                  <c:v>0.98570000000000002</c:v>
                </c:pt>
                <c:pt idx="1909">
                  <c:v>0.98570000000000002</c:v>
                </c:pt>
                <c:pt idx="1910">
                  <c:v>0.98570000000000002</c:v>
                </c:pt>
                <c:pt idx="1911">
                  <c:v>0.98570000000000002</c:v>
                </c:pt>
                <c:pt idx="1912">
                  <c:v>0.98570000000000002</c:v>
                </c:pt>
                <c:pt idx="1913">
                  <c:v>0.98570000000000002</c:v>
                </c:pt>
                <c:pt idx="1914">
                  <c:v>0.98570000000000002</c:v>
                </c:pt>
                <c:pt idx="1915">
                  <c:v>0.98570000000000002</c:v>
                </c:pt>
                <c:pt idx="1916">
                  <c:v>0.98570000000000002</c:v>
                </c:pt>
                <c:pt idx="1917">
                  <c:v>0.98570000000000002</c:v>
                </c:pt>
                <c:pt idx="1918">
                  <c:v>0.98570000000000002</c:v>
                </c:pt>
                <c:pt idx="1919">
                  <c:v>0.98570000000000002</c:v>
                </c:pt>
                <c:pt idx="1920">
                  <c:v>0.98570000000000002</c:v>
                </c:pt>
                <c:pt idx="1921">
                  <c:v>0.98570000000000002</c:v>
                </c:pt>
                <c:pt idx="1922">
                  <c:v>0.98570000000000002</c:v>
                </c:pt>
                <c:pt idx="1923">
                  <c:v>0.98570000000000002</c:v>
                </c:pt>
                <c:pt idx="1924">
                  <c:v>0.98570000000000002</c:v>
                </c:pt>
                <c:pt idx="1925">
                  <c:v>0.98570000000000002</c:v>
                </c:pt>
                <c:pt idx="1926">
                  <c:v>0.98570000000000002</c:v>
                </c:pt>
                <c:pt idx="1927">
                  <c:v>0.98570000000000002</c:v>
                </c:pt>
                <c:pt idx="1928">
                  <c:v>0.98570000000000002</c:v>
                </c:pt>
                <c:pt idx="1929">
                  <c:v>0.98570000000000002</c:v>
                </c:pt>
                <c:pt idx="1930">
                  <c:v>0.98570000000000002</c:v>
                </c:pt>
                <c:pt idx="1931">
                  <c:v>0.98570000000000002</c:v>
                </c:pt>
                <c:pt idx="1932">
                  <c:v>0.98570000000000002</c:v>
                </c:pt>
                <c:pt idx="1933">
                  <c:v>0.98570000000000002</c:v>
                </c:pt>
                <c:pt idx="1934">
                  <c:v>0.92</c:v>
                </c:pt>
                <c:pt idx="1935">
                  <c:v>0.94550000000000001</c:v>
                </c:pt>
                <c:pt idx="1936">
                  <c:v>0.94169999999999998</c:v>
                </c:pt>
                <c:pt idx="1937">
                  <c:v>0.97140000000000004</c:v>
                </c:pt>
                <c:pt idx="1938">
                  <c:v>0.97140000000000004</c:v>
                </c:pt>
                <c:pt idx="1939">
                  <c:v>0.97140000000000004</c:v>
                </c:pt>
                <c:pt idx="1940">
                  <c:v>0.97140000000000004</c:v>
                </c:pt>
                <c:pt idx="1941">
                  <c:v>0.97140000000000004</c:v>
                </c:pt>
                <c:pt idx="1942">
                  <c:v>0.97140000000000004</c:v>
                </c:pt>
                <c:pt idx="1943">
                  <c:v>0.97140000000000004</c:v>
                </c:pt>
                <c:pt idx="1944">
                  <c:v>0.97140000000000004</c:v>
                </c:pt>
                <c:pt idx="1945">
                  <c:v>0.97140000000000004</c:v>
                </c:pt>
                <c:pt idx="1946">
                  <c:v>0.97140000000000004</c:v>
                </c:pt>
                <c:pt idx="1947">
                  <c:v>0.97140000000000004</c:v>
                </c:pt>
                <c:pt idx="1948">
                  <c:v>0.97860000000000003</c:v>
                </c:pt>
                <c:pt idx="1949">
                  <c:v>0.97860000000000003</c:v>
                </c:pt>
                <c:pt idx="1950">
                  <c:v>0.97860000000000003</c:v>
                </c:pt>
                <c:pt idx="1951">
                  <c:v>0.97860000000000003</c:v>
                </c:pt>
                <c:pt idx="1952">
                  <c:v>0.97860000000000003</c:v>
                </c:pt>
                <c:pt idx="1953">
                  <c:v>0.97860000000000003</c:v>
                </c:pt>
                <c:pt idx="1954">
                  <c:v>0.97860000000000003</c:v>
                </c:pt>
                <c:pt idx="1955">
                  <c:v>1</c:v>
                </c:pt>
                <c:pt idx="1956">
                  <c:v>1</c:v>
                </c:pt>
                <c:pt idx="1957">
                  <c:v>1</c:v>
                </c:pt>
                <c:pt idx="1958">
                  <c:v>1</c:v>
                </c:pt>
                <c:pt idx="1959">
                  <c:v>1</c:v>
                </c:pt>
                <c:pt idx="1960">
                  <c:v>1</c:v>
                </c:pt>
                <c:pt idx="1961">
                  <c:v>1</c:v>
                </c:pt>
                <c:pt idx="1962">
                  <c:v>0.8</c:v>
                </c:pt>
                <c:pt idx="1963">
                  <c:v>0.8</c:v>
                </c:pt>
                <c:pt idx="1964">
                  <c:v>1.0444</c:v>
                </c:pt>
                <c:pt idx="1965">
                  <c:v>1.1000000000000001</c:v>
                </c:pt>
                <c:pt idx="1966">
                  <c:v>1.1499999999999999</c:v>
                </c:pt>
                <c:pt idx="1967">
                  <c:v>1.1499999999999999</c:v>
                </c:pt>
                <c:pt idx="1968">
                  <c:v>1.1499999999999999</c:v>
                </c:pt>
                <c:pt idx="1969">
                  <c:v>1.1499999999999999</c:v>
                </c:pt>
                <c:pt idx="1970">
                  <c:v>1.1499999999999999</c:v>
                </c:pt>
                <c:pt idx="1971">
                  <c:v>1.1499999999999999</c:v>
                </c:pt>
                <c:pt idx="1972">
                  <c:v>1.1499999999999999</c:v>
                </c:pt>
                <c:pt idx="1973">
                  <c:v>1.1499999999999999</c:v>
                </c:pt>
                <c:pt idx="1974">
                  <c:v>1.1499999999999999</c:v>
                </c:pt>
                <c:pt idx="1975">
                  <c:v>1.1499999999999999</c:v>
                </c:pt>
                <c:pt idx="1976">
                  <c:v>1.1499999999999999</c:v>
                </c:pt>
                <c:pt idx="1977">
                  <c:v>1.1499999999999999</c:v>
                </c:pt>
                <c:pt idx="1978">
                  <c:v>1.1571</c:v>
                </c:pt>
                <c:pt idx="1979">
                  <c:v>1.1571</c:v>
                </c:pt>
                <c:pt idx="1980">
                  <c:v>1.1571</c:v>
                </c:pt>
                <c:pt idx="1981">
                  <c:v>1.1571</c:v>
                </c:pt>
                <c:pt idx="1982">
                  <c:v>1.1571</c:v>
                </c:pt>
                <c:pt idx="1983">
                  <c:v>1.1571</c:v>
                </c:pt>
                <c:pt idx="1984">
                  <c:v>1.1571</c:v>
                </c:pt>
                <c:pt idx="1985">
                  <c:v>1.1571</c:v>
                </c:pt>
                <c:pt idx="1986">
                  <c:v>1.1571</c:v>
                </c:pt>
                <c:pt idx="1987">
                  <c:v>1.1571</c:v>
                </c:pt>
                <c:pt idx="1988">
                  <c:v>1.1571</c:v>
                </c:pt>
                <c:pt idx="1989">
                  <c:v>1.1571</c:v>
                </c:pt>
                <c:pt idx="1990">
                  <c:v>1.1571</c:v>
                </c:pt>
                <c:pt idx="1991">
                  <c:v>1.1571</c:v>
                </c:pt>
                <c:pt idx="1992">
                  <c:v>1.1571</c:v>
                </c:pt>
                <c:pt idx="1993">
                  <c:v>1.35</c:v>
                </c:pt>
                <c:pt idx="1994">
                  <c:v>1.3545</c:v>
                </c:pt>
                <c:pt idx="1995">
                  <c:v>1.3545</c:v>
                </c:pt>
                <c:pt idx="1996">
                  <c:v>1.3545</c:v>
                </c:pt>
                <c:pt idx="1997">
                  <c:v>1.3332999999999999</c:v>
                </c:pt>
                <c:pt idx="1998">
                  <c:v>1.3332999999999999</c:v>
                </c:pt>
                <c:pt idx="1999">
                  <c:v>1.3230999999999999</c:v>
                </c:pt>
                <c:pt idx="2000">
                  <c:v>1.3230999999999999</c:v>
                </c:pt>
                <c:pt idx="2001">
                  <c:v>1.3230999999999999</c:v>
                </c:pt>
                <c:pt idx="2002">
                  <c:v>1.3230999999999999</c:v>
                </c:pt>
                <c:pt idx="2003">
                  <c:v>1.3230999999999999</c:v>
                </c:pt>
                <c:pt idx="2004">
                  <c:v>1.3230999999999999</c:v>
                </c:pt>
                <c:pt idx="2005">
                  <c:v>1.3230999999999999</c:v>
                </c:pt>
                <c:pt idx="2006">
                  <c:v>1.3230999999999999</c:v>
                </c:pt>
                <c:pt idx="2007">
                  <c:v>1.2786</c:v>
                </c:pt>
                <c:pt idx="2008">
                  <c:v>1.2786</c:v>
                </c:pt>
                <c:pt idx="2009">
                  <c:v>1.2786</c:v>
                </c:pt>
                <c:pt idx="2010">
                  <c:v>1.2786</c:v>
                </c:pt>
                <c:pt idx="2011">
                  <c:v>1.2786</c:v>
                </c:pt>
                <c:pt idx="2012">
                  <c:v>1.2786</c:v>
                </c:pt>
                <c:pt idx="2013">
                  <c:v>1.2786</c:v>
                </c:pt>
                <c:pt idx="2014">
                  <c:v>1.2786</c:v>
                </c:pt>
                <c:pt idx="2015">
                  <c:v>1.2786</c:v>
                </c:pt>
                <c:pt idx="2016">
                  <c:v>1.2786</c:v>
                </c:pt>
                <c:pt idx="2017">
                  <c:v>1.2786</c:v>
                </c:pt>
                <c:pt idx="2018">
                  <c:v>1.2786</c:v>
                </c:pt>
                <c:pt idx="2019">
                  <c:v>1.2786</c:v>
                </c:pt>
                <c:pt idx="2020">
                  <c:v>1.2786</c:v>
                </c:pt>
                <c:pt idx="2021">
                  <c:v>1.2786</c:v>
                </c:pt>
                <c:pt idx="2022">
                  <c:v>1.2786</c:v>
                </c:pt>
                <c:pt idx="2023">
                  <c:v>1.2786</c:v>
                </c:pt>
                <c:pt idx="2024">
                  <c:v>1.2786</c:v>
                </c:pt>
                <c:pt idx="2025">
                  <c:v>1.2786</c:v>
                </c:pt>
                <c:pt idx="2026">
                  <c:v>1.4</c:v>
                </c:pt>
                <c:pt idx="2027">
                  <c:v>1.3182</c:v>
                </c:pt>
                <c:pt idx="2028">
                  <c:v>1.3416999999999999</c:v>
                </c:pt>
                <c:pt idx="2029">
                  <c:v>1.3416999999999999</c:v>
                </c:pt>
                <c:pt idx="2030">
                  <c:v>1.3416999999999999</c:v>
                </c:pt>
                <c:pt idx="2031">
                  <c:v>1.3416999999999999</c:v>
                </c:pt>
                <c:pt idx="2032">
                  <c:v>1.2923</c:v>
                </c:pt>
                <c:pt idx="2033">
                  <c:v>1.2923</c:v>
                </c:pt>
                <c:pt idx="2034">
                  <c:v>1.2923</c:v>
                </c:pt>
                <c:pt idx="2035">
                  <c:v>1.2923</c:v>
                </c:pt>
                <c:pt idx="2036">
                  <c:v>1.2923</c:v>
                </c:pt>
                <c:pt idx="2037">
                  <c:v>1.2923</c:v>
                </c:pt>
                <c:pt idx="2038">
                  <c:v>1.2923</c:v>
                </c:pt>
                <c:pt idx="2039">
                  <c:v>1.2923</c:v>
                </c:pt>
                <c:pt idx="2040">
                  <c:v>1.2923</c:v>
                </c:pt>
                <c:pt idx="2041">
                  <c:v>1.2923</c:v>
                </c:pt>
                <c:pt idx="2042">
                  <c:v>1.2923</c:v>
                </c:pt>
                <c:pt idx="2043">
                  <c:v>1.2923</c:v>
                </c:pt>
                <c:pt idx="2044">
                  <c:v>1.2923</c:v>
                </c:pt>
                <c:pt idx="2045">
                  <c:v>1.2923</c:v>
                </c:pt>
                <c:pt idx="2046">
                  <c:v>1.2923</c:v>
                </c:pt>
                <c:pt idx="2047">
                  <c:v>1.2923</c:v>
                </c:pt>
                <c:pt idx="2048">
                  <c:v>1.2923</c:v>
                </c:pt>
                <c:pt idx="2049">
                  <c:v>1.2923</c:v>
                </c:pt>
                <c:pt idx="2050">
                  <c:v>1.2923</c:v>
                </c:pt>
                <c:pt idx="2051">
                  <c:v>1.2923</c:v>
                </c:pt>
                <c:pt idx="2052">
                  <c:v>1.2923</c:v>
                </c:pt>
                <c:pt idx="2053">
                  <c:v>1.2923</c:v>
                </c:pt>
                <c:pt idx="2054">
                  <c:v>1.3856999999999999</c:v>
                </c:pt>
                <c:pt idx="2055">
                  <c:v>1.3454999999999999</c:v>
                </c:pt>
                <c:pt idx="2056">
                  <c:v>1.3454999999999999</c:v>
                </c:pt>
                <c:pt idx="2057">
                  <c:v>1.325</c:v>
                </c:pt>
                <c:pt idx="2058">
                  <c:v>1.325</c:v>
                </c:pt>
                <c:pt idx="2059">
                  <c:v>1.325</c:v>
                </c:pt>
                <c:pt idx="2060">
                  <c:v>1.325</c:v>
                </c:pt>
                <c:pt idx="2061">
                  <c:v>1.325</c:v>
                </c:pt>
                <c:pt idx="2062">
                  <c:v>1.325</c:v>
                </c:pt>
                <c:pt idx="2063">
                  <c:v>1.325</c:v>
                </c:pt>
                <c:pt idx="2064">
                  <c:v>1.325</c:v>
                </c:pt>
                <c:pt idx="2065">
                  <c:v>1.325</c:v>
                </c:pt>
                <c:pt idx="2066">
                  <c:v>1.325</c:v>
                </c:pt>
                <c:pt idx="2067">
                  <c:v>1.3213999999999999</c:v>
                </c:pt>
                <c:pt idx="2068">
                  <c:v>1.3213999999999999</c:v>
                </c:pt>
                <c:pt idx="2069">
                  <c:v>1.3286</c:v>
                </c:pt>
                <c:pt idx="2070">
                  <c:v>1.3286</c:v>
                </c:pt>
                <c:pt idx="2071">
                  <c:v>1.3286</c:v>
                </c:pt>
                <c:pt idx="2072">
                  <c:v>1.3286</c:v>
                </c:pt>
                <c:pt idx="2073">
                  <c:v>1.3286</c:v>
                </c:pt>
                <c:pt idx="2074">
                  <c:v>1.3286</c:v>
                </c:pt>
                <c:pt idx="2075">
                  <c:v>1.3286</c:v>
                </c:pt>
                <c:pt idx="2076">
                  <c:v>1.3286</c:v>
                </c:pt>
                <c:pt idx="2077">
                  <c:v>1.3286</c:v>
                </c:pt>
                <c:pt idx="2078">
                  <c:v>1.3286</c:v>
                </c:pt>
                <c:pt idx="2079">
                  <c:v>1.3286</c:v>
                </c:pt>
                <c:pt idx="2080">
                  <c:v>1.3286</c:v>
                </c:pt>
                <c:pt idx="2081">
                  <c:v>1.3286</c:v>
                </c:pt>
                <c:pt idx="2082">
                  <c:v>1.3286</c:v>
                </c:pt>
                <c:pt idx="2083">
                  <c:v>1.3286</c:v>
                </c:pt>
                <c:pt idx="2084">
                  <c:v>1.3286</c:v>
                </c:pt>
                <c:pt idx="2085">
                  <c:v>1.3286</c:v>
                </c:pt>
                <c:pt idx="2086">
                  <c:v>1.3286</c:v>
                </c:pt>
                <c:pt idx="2087">
                  <c:v>1.3286</c:v>
                </c:pt>
                <c:pt idx="2088">
                  <c:v>1.53</c:v>
                </c:pt>
                <c:pt idx="2089">
                  <c:v>1.53</c:v>
                </c:pt>
                <c:pt idx="2090">
                  <c:v>1.53</c:v>
                </c:pt>
                <c:pt idx="2091">
                  <c:v>1.5182</c:v>
                </c:pt>
                <c:pt idx="2092">
                  <c:v>1.5182</c:v>
                </c:pt>
                <c:pt idx="2093">
                  <c:v>1.5182</c:v>
                </c:pt>
                <c:pt idx="2094">
                  <c:v>1.5182</c:v>
                </c:pt>
                <c:pt idx="2095">
                  <c:v>1.5182</c:v>
                </c:pt>
                <c:pt idx="2096">
                  <c:v>1.5182</c:v>
                </c:pt>
                <c:pt idx="2097">
                  <c:v>1.5182</c:v>
                </c:pt>
                <c:pt idx="2098">
                  <c:v>1.5385</c:v>
                </c:pt>
                <c:pt idx="2099">
                  <c:v>1.5385</c:v>
                </c:pt>
                <c:pt idx="2100">
                  <c:v>1.5385</c:v>
                </c:pt>
                <c:pt idx="2101">
                  <c:v>1.5385</c:v>
                </c:pt>
                <c:pt idx="2102">
                  <c:v>1.5385</c:v>
                </c:pt>
                <c:pt idx="2103">
                  <c:v>1.5</c:v>
                </c:pt>
                <c:pt idx="2104">
                  <c:v>1.5143</c:v>
                </c:pt>
                <c:pt idx="2105">
                  <c:v>1.5143</c:v>
                </c:pt>
                <c:pt idx="2106">
                  <c:v>1.5143</c:v>
                </c:pt>
                <c:pt idx="2107">
                  <c:v>1.5143</c:v>
                </c:pt>
                <c:pt idx="2108">
                  <c:v>1.5143</c:v>
                </c:pt>
                <c:pt idx="2109">
                  <c:v>1.5143</c:v>
                </c:pt>
                <c:pt idx="2110">
                  <c:v>1.5143</c:v>
                </c:pt>
                <c:pt idx="2111">
                  <c:v>1.5143</c:v>
                </c:pt>
                <c:pt idx="2112">
                  <c:v>1.5143</c:v>
                </c:pt>
                <c:pt idx="2113">
                  <c:v>1.5143</c:v>
                </c:pt>
                <c:pt idx="2114">
                  <c:v>1.5143</c:v>
                </c:pt>
                <c:pt idx="2115">
                  <c:v>1.5143</c:v>
                </c:pt>
                <c:pt idx="2116">
                  <c:v>2.0499999999999998</c:v>
                </c:pt>
                <c:pt idx="2117">
                  <c:v>1.8182</c:v>
                </c:pt>
                <c:pt idx="2118">
                  <c:v>1.8167</c:v>
                </c:pt>
                <c:pt idx="2119">
                  <c:v>1.8</c:v>
                </c:pt>
                <c:pt idx="2120">
                  <c:v>1.8</c:v>
                </c:pt>
                <c:pt idx="2121">
                  <c:v>1.8</c:v>
                </c:pt>
                <c:pt idx="2122">
                  <c:v>1.8</c:v>
                </c:pt>
                <c:pt idx="2123">
                  <c:v>1.8</c:v>
                </c:pt>
                <c:pt idx="2124">
                  <c:v>1.8</c:v>
                </c:pt>
                <c:pt idx="2125">
                  <c:v>1.8</c:v>
                </c:pt>
                <c:pt idx="2126">
                  <c:v>1.8</c:v>
                </c:pt>
                <c:pt idx="2127">
                  <c:v>1.8</c:v>
                </c:pt>
                <c:pt idx="2128">
                  <c:v>1.8</c:v>
                </c:pt>
                <c:pt idx="2129">
                  <c:v>1.8</c:v>
                </c:pt>
                <c:pt idx="2130">
                  <c:v>1.8</c:v>
                </c:pt>
                <c:pt idx="2131">
                  <c:v>1.8</c:v>
                </c:pt>
                <c:pt idx="2132">
                  <c:v>1.8</c:v>
                </c:pt>
                <c:pt idx="2133">
                  <c:v>1.8</c:v>
                </c:pt>
                <c:pt idx="2134">
                  <c:v>1.8</c:v>
                </c:pt>
                <c:pt idx="2135">
                  <c:v>1.8</c:v>
                </c:pt>
                <c:pt idx="2136">
                  <c:v>1.8</c:v>
                </c:pt>
                <c:pt idx="2137">
                  <c:v>1.8</c:v>
                </c:pt>
                <c:pt idx="2138">
                  <c:v>1.8</c:v>
                </c:pt>
                <c:pt idx="2139">
                  <c:v>1.8</c:v>
                </c:pt>
                <c:pt idx="2140">
                  <c:v>1.8</c:v>
                </c:pt>
                <c:pt idx="2141">
                  <c:v>1.8</c:v>
                </c:pt>
                <c:pt idx="2142">
                  <c:v>1.8</c:v>
                </c:pt>
                <c:pt idx="2143">
                  <c:v>1.8</c:v>
                </c:pt>
                <c:pt idx="2144">
                  <c:v>1.8</c:v>
                </c:pt>
                <c:pt idx="2145">
                  <c:v>1.8</c:v>
                </c:pt>
                <c:pt idx="2146">
                  <c:v>1.8</c:v>
                </c:pt>
                <c:pt idx="2147">
                  <c:v>1.8272999999999999</c:v>
                </c:pt>
                <c:pt idx="2148">
                  <c:v>1.8153999999999999</c:v>
                </c:pt>
                <c:pt idx="2149">
                  <c:v>1.8153999999999999</c:v>
                </c:pt>
                <c:pt idx="2150">
                  <c:v>1.8153999999999999</c:v>
                </c:pt>
                <c:pt idx="2151">
                  <c:v>1.8070999999999999</c:v>
                </c:pt>
                <c:pt idx="2152">
                  <c:v>1.8070999999999999</c:v>
                </c:pt>
                <c:pt idx="2153">
                  <c:v>1.8070999999999999</c:v>
                </c:pt>
                <c:pt idx="2154">
                  <c:v>1.8070999999999999</c:v>
                </c:pt>
                <c:pt idx="2155">
                  <c:v>1.8070999999999999</c:v>
                </c:pt>
                <c:pt idx="2156">
                  <c:v>1.8070999999999999</c:v>
                </c:pt>
                <c:pt idx="2157">
                  <c:v>1.8070999999999999</c:v>
                </c:pt>
                <c:pt idx="2158">
                  <c:v>1.8070999999999999</c:v>
                </c:pt>
                <c:pt idx="2159">
                  <c:v>1.8070999999999999</c:v>
                </c:pt>
                <c:pt idx="2160">
                  <c:v>1.8070999999999999</c:v>
                </c:pt>
                <c:pt idx="2161">
                  <c:v>1.8070999999999999</c:v>
                </c:pt>
                <c:pt idx="2162">
                  <c:v>1.8070999999999999</c:v>
                </c:pt>
                <c:pt idx="2163">
                  <c:v>1.8070999999999999</c:v>
                </c:pt>
                <c:pt idx="2164">
                  <c:v>1.8070999999999999</c:v>
                </c:pt>
                <c:pt idx="2165">
                  <c:v>1.8070999999999999</c:v>
                </c:pt>
                <c:pt idx="2166">
                  <c:v>1.8070999999999999</c:v>
                </c:pt>
                <c:pt idx="2167">
                  <c:v>1.8070999999999999</c:v>
                </c:pt>
                <c:pt idx="2168">
                  <c:v>1.8070999999999999</c:v>
                </c:pt>
                <c:pt idx="2169">
                  <c:v>1.8070999999999999</c:v>
                </c:pt>
                <c:pt idx="2170">
                  <c:v>1.8070999999999999</c:v>
                </c:pt>
                <c:pt idx="2171">
                  <c:v>1.8070999999999999</c:v>
                </c:pt>
                <c:pt idx="2172">
                  <c:v>1.8070999999999999</c:v>
                </c:pt>
                <c:pt idx="2173">
                  <c:v>1.8070999999999999</c:v>
                </c:pt>
                <c:pt idx="2174">
                  <c:v>1.8070999999999999</c:v>
                </c:pt>
                <c:pt idx="2175">
                  <c:v>1.8070999999999999</c:v>
                </c:pt>
                <c:pt idx="2176">
                  <c:v>1.7</c:v>
                </c:pt>
                <c:pt idx="2177">
                  <c:v>1.7</c:v>
                </c:pt>
                <c:pt idx="2178">
                  <c:v>1.7</c:v>
                </c:pt>
                <c:pt idx="2179">
                  <c:v>1.7091000000000001</c:v>
                </c:pt>
                <c:pt idx="2180">
                  <c:v>1.6917</c:v>
                </c:pt>
                <c:pt idx="2181">
                  <c:v>1.75</c:v>
                </c:pt>
                <c:pt idx="2182">
                  <c:v>1.75</c:v>
                </c:pt>
                <c:pt idx="2183">
                  <c:v>1.75</c:v>
                </c:pt>
                <c:pt idx="2184">
                  <c:v>1.75</c:v>
                </c:pt>
                <c:pt idx="2185">
                  <c:v>1.75</c:v>
                </c:pt>
                <c:pt idx="2186">
                  <c:v>1.75</c:v>
                </c:pt>
                <c:pt idx="2187">
                  <c:v>1.75</c:v>
                </c:pt>
                <c:pt idx="2188">
                  <c:v>1.7571000000000001</c:v>
                </c:pt>
                <c:pt idx="2189">
                  <c:v>1.7571000000000001</c:v>
                </c:pt>
                <c:pt idx="2190">
                  <c:v>1.7571000000000001</c:v>
                </c:pt>
                <c:pt idx="2191">
                  <c:v>1.7571000000000001</c:v>
                </c:pt>
                <c:pt idx="2192">
                  <c:v>1.7571000000000001</c:v>
                </c:pt>
                <c:pt idx="2193">
                  <c:v>1.7571000000000001</c:v>
                </c:pt>
                <c:pt idx="2194">
                  <c:v>1.7571000000000001</c:v>
                </c:pt>
                <c:pt idx="2195">
                  <c:v>1.7571000000000001</c:v>
                </c:pt>
                <c:pt idx="2196">
                  <c:v>1.7571000000000001</c:v>
                </c:pt>
                <c:pt idx="2197">
                  <c:v>1.7571000000000001</c:v>
                </c:pt>
                <c:pt idx="2198">
                  <c:v>1.7571000000000001</c:v>
                </c:pt>
                <c:pt idx="2199">
                  <c:v>1.7571000000000001</c:v>
                </c:pt>
                <c:pt idx="2200">
                  <c:v>1.7571000000000001</c:v>
                </c:pt>
                <c:pt idx="2201">
                  <c:v>1.7571000000000001</c:v>
                </c:pt>
                <c:pt idx="2202">
                  <c:v>1.7571000000000001</c:v>
                </c:pt>
                <c:pt idx="2203">
                  <c:v>1.7571000000000001</c:v>
                </c:pt>
                <c:pt idx="2204">
                  <c:v>1.7571000000000001</c:v>
                </c:pt>
                <c:pt idx="2205">
                  <c:v>1.7571000000000001</c:v>
                </c:pt>
                <c:pt idx="2206">
                  <c:v>1.7571000000000001</c:v>
                </c:pt>
                <c:pt idx="2207">
                  <c:v>2.2332999999999998</c:v>
                </c:pt>
                <c:pt idx="2208">
                  <c:v>2</c:v>
                </c:pt>
                <c:pt idx="2209">
                  <c:v>2.0249999999999999</c:v>
                </c:pt>
                <c:pt idx="2210">
                  <c:v>2.0385</c:v>
                </c:pt>
                <c:pt idx="2211">
                  <c:v>2.0385</c:v>
                </c:pt>
                <c:pt idx="2212">
                  <c:v>2.0385</c:v>
                </c:pt>
                <c:pt idx="2213">
                  <c:v>2.0385</c:v>
                </c:pt>
                <c:pt idx="2214">
                  <c:v>2.0143</c:v>
                </c:pt>
                <c:pt idx="2215">
                  <c:v>2.0143</c:v>
                </c:pt>
                <c:pt idx="2216">
                  <c:v>2.0143</c:v>
                </c:pt>
                <c:pt idx="2217">
                  <c:v>2.0143</c:v>
                </c:pt>
                <c:pt idx="2218">
                  <c:v>2.0143</c:v>
                </c:pt>
                <c:pt idx="2219">
                  <c:v>2.0143</c:v>
                </c:pt>
                <c:pt idx="2220">
                  <c:v>2.0143</c:v>
                </c:pt>
                <c:pt idx="2221">
                  <c:v>2.0213999999999999</c:v>
                </c:pt>
                <c:pt idx="2222">
                  <c:v>2.0213999999999999</c:v>
                </c:pt>
                <c:pt idx="2223">
                  <c:v>2.0213999999999999</c:v>
                </c:pt>
                <c:pt idx="2224">
                  <c:v>2.0213999999999999</c:v>
                </c:pt>
                <c:pt idx="2225">
                  <c:v>2.0213999999999999</c:v>
                </c:pt>
                <c:pt idx="2226">
                  <c:v>2.0213999999999999</c:v>
                </c:pt>
                <c:pt idx="2227">
                  <c:v>2.0213999999999999</c:v>
                </c:pt>
                <c:pt idx="2228">
                  <c:v>2.0286</c:v>
                </c:pt>
                <c:pt idx="2229">
                  <c:v>2.0286</c:v>
                </c:pt>
                <c:pt idx="2230">
                  <c:v>2.0286</c:v>
                </c:pt>
                <c:pt idx="2231">
                  <c:v>2.0286</c:v>
                </c:pt>
                <c:pt idx="2232">
                  <c:v>2.0286</c:v>
                </c:pt>
                <c:pt idx="2233">
                  <c:v>2.0286</c:v>
                </c:pt>
                <c:pt idx="2234">
                  <c:v>2.0286</c:v>
                </c:pt>
                <c:pt idx="2235">
                  <c:v>2.0286</c:v>
                </c:pt>
                <c:pt idx="2236">
                  <c:v>2.0286</c:v>
                </c:pt>
                <c:pt idx="2237">
                  <c:v>2.0286</c:v>
                </c:pt>
                <c:pt idx="2238">
                  <c:v>2.3666999999999998</c:v>
                </c:pt>
                <c:pt idx="2239">
                  <c:v>2.1667000000000001</c:v>
                </c:pt>
                <c:pt idx="2240">
                  <c:v>2.1667000000000001</c:v>
                </c:pt>
                <c:pt idx="2241">
                  <c:v>2.1667000000000001</c:v>
                </c:pt>
                <c:pt idx="2242">
                  <c:v>2.1667000000000001</c:v>
                </c:pt>
                <c:pt idx="2243">
                  <c:v>2.1667000000000001</c:v>
                </c:pt>
                <c:pt idx="2244">
                  <c:v>2.1667000000000001</c:v>
                </c:pt>
                <c:pt idx="2245">
                  <c:v>2.1667000000000001</c:v>
                </c:pt>
                <c:pt idx="2246">
                  <c:v>2.1667000000000001</c:v>
                </c:pt>
                <c:pt idx="2247">
                  <c:v>2.1667000000000001</c:v>
                </c:pt>
                <c:pt idx="2248">
                  <c:v>2.1667000000000001</c:v>
                </c:pt>
                <c:pt idx="2249">
                  <c:v>2.1917</c:v>
                </c:pt>
                <c:pt idx="2250">
                  <c:v>2.1917</c:v>
                </c:pt>
                <c:pt idx="2251">
                  <c:v>2.1917</c:v>
                </c:pt>
                <c:pt idx="2252">
                  <c:v>2.1917</c:v>
                </c:pt>
                <c:pt idx="2253">
                  <c:v>2.2614999999999998</c:v>
                </c:pt>
                <c:pt idx="2254">
                  <c:v>2.2614999999999998</c:v>
                </c:pt>
                <c:pt idx="2255">
                  <c:v>2.2614999999999998</c:v>
                </c:pt>
                <c:pt idx="2256">
                  <c:v>2.2614999999999998</c:v>
                </c:pt>
                <c:pt idx="2257">
                  <c:v>2.2614999999999998</c:v>
                </c:pt>
                <c:pt idx="2258">
                  <c:v>2.2614999999999998</c:v>
                </c:pt>
                <c:pt idx="2259">
                  <c:v>2.3308</c:v>
                </c:pt>
                <c:pt idx="2260">
                  <c:v>2.3308</c:v>
                </c:pt>
                <c:pt idx="2261">
                  <c:v>2.3308</c:v>
                </c:pt>
                <c:pt idx="2262">
                  <c:v>2.3308</c:v>
                </c:pt>
                <c:pt idx="2263">
                  <c:v>2.4077000000000002</c:v>
                </c:pt>
                <c:pt idx="2264">
                  <c:v>2.4077000000000002</c:v>
                </c:pt>
                <c:pt idx="2265">
                  <c:v>2.4077000000000002</c:v>
                </c:pt>
                <c:pt idx="2266">
                  <c:v>3.1333000000000002</c:v>
                </c:pt>
                <c:pt idx="2267">
                  <c:v>3.1333000000000002</c:v>
                </c:pt>
                <c:pt idx="2268">
                  <c:v>3.1333000000000002</c:v>
                </c:pt>
                <c:pt idx="2269">
                  <c:v>3.1333000000000002</c:v>
                </c:pt>
                <c:pt idx="2270">
                  <c:v>3.0545</c:v>
                </c:pt>
                <c:pt idx="2271">
                  <c:v>2.9</c:v>
                </c:pt>
                <c:pt idx="2272">
                  <c:v>2.9</c:v>
                </c:pt>
                <c:pt idx="2273">
                  <c:v>2.9230999999999998</c:v>
                </c:pt>
                <c:pt idx="2274">
                  <c:v>2.9230999999999998</c:v>
                </c:pt>
                <c:pt idx="2275">
                  <c:v>2.9230999999999998</c:v>
                </c:pt>
                <c:pt idx="2276">
                  <c:v>2.9230999999999998</c:v>
                </c:pt>
                <c:pt idx="2277">
                  <c:v>2.9230999999999998</c:v>
                </c:pt>
                <c:pt idx="2278">
                  <c:v>2.9308000000000001</c:v>
                </c:pt>
                <c:pt idx="2279">
                  <c:v>2.9308000000000001</c:v>
                </c:pt>
                <c:pt idx="2280">
                  <c:v>2.9308000000000001</c:v>
                </c:pt>
                <c:pt idx="2281">
                  <c:v>2.9308000000000001</c:v>
                </c:pt>
                <c:pt idx="2282">
                  <c:v>2.9308000000000001</c:v>
                </c:pt>
                <c:pt idx="2283">
                  <c:v>2.9308000000000001</c:v>
                </c:pt>
                <c:pt idx="2284">
                  <c:v>2.9308000000000001</c:v>
                </c:pt>
                <c:pt idx="2285">
                  <c:v>2.9308000000000001</c:v>
                </c:pt>
                <c:pt idx="2286">
                  <c:v>2.9308000000000001</c:v>
                </c:pt>
                <c:pt idx="2287">
                  <c:v>2.9230999999999998</c:v>
                </c:pt>
                <c:pt idx="2288">
                  <c:v>2.9230999999999998</c:v>
                </c:pt>
                <c:pt idx="2289">
                  <c:v>2.9230999999999998</c:v>
                </c:pt>
                <c:pt idx="2290">
                  <c:v>2.9230999999999998</c:v>
                </c:pt>
                <c:pt idx="2291">
                  <c:v>2.9230999999999998</c:v>
                </c:pt>
                <c:pt idx="2292">
                  <c:v>2.9230999999999998</c:v>
                </c:pt>
                <c:pt idx="2293">
                  <c:v>2.9230999999999998</c:v>
                </c:pt>
                <c:pt idx="2294">
                  <c:v>2.9230999999999998</c:v>
                </c:pt>
                <c:pt idx="2295">
                  <c:v>2.9230999999999998</c:v>
                </c:pt>
                <c:pt idx="2296">
                  <c:v>2.9230999999999998</c:v>
                </c:pt>
                <c:pt idx="2297">
                  <c:v>2.9230999999999998</c:v>
                </c:pt>
                <c:pt idx="2298">
                  <c:v>2.9142999999999999</c:v>
                </c:pt>
                <c:pt idx="2299">
                  <c:v>2.8624999999999998</c:v>
                </c:pt>
                <c:pt idx="2300">
                  <c:v>2.8624999999999998</c:v>
                </c:pt>
                <c:pt idx="2301">
                  <c:v>2.8624999999999998</c:v>
                </c:pt>
                <c:pt idx="2302">
                  <c:v>2.8624999999999998</c:v>
                </c:pt>
                <c:pt idx="2303">
                  <c:v>2.8624999999999998</c:v>
                </c:pt>
                <c:pt idx="2304">
                  <c:v>2.8624999999999998</c:v>
                </c:pt>
                <c:pt idx="2305">
                  <c:v>2.8454999999999999</c:v>
                </c:pt>
                <c:pt idx="2306">
                  <c:v>2.8454999999999999</c:v>
                </c:pt>
                <c:pt idx="2307">
                  <c:v>2.8454999999999999</c:v>
                </c:pt>
                <c:pt idx="2308">
                  <c:v>2.8692000000000002</c:v>
                </c:pt>
                <c:pt idx="2309">
                  <c:v>2.8845999999999998</c:v>
                </c:pt>
                <c:pt idx="2310">
                  <c:v>2.8845999999999998</c:v>
                </c:pt>
                <c:pt idx="2311">
                  <c:v>2.8845999999999998</c:v>
                </c:pt>
                <c:pt idx="2312">
                  <c:v>2.9154</c:v>
                </c:pt>
                <c:pt idx="2313">
                  <c:v>2.9154</c:v>
                </c:pt>
                <c:pt idx="2314">
                  <c:v>2.9154</c:v>
                </c:pt>
                <c:pt idx="2315">
                  <c:v>2.9154</c:v>
                </c:pt>
                <c:pt idx="2316">
                  <c:v>2.9154</c:v>
                </c:pt>
                <c:pt idx="2317">
                  <c:v>2.9154</c:v>
                </c:pt>
                <c:pt idx="2318">
                  <c:v>2.9154</c:v>
                </c:pt>
                <c:pt idx="2319">
                  <c:v>2.9615</c:v>
                </c:pt>
                <c:pt idx="2320">
                  <c:v>2.9615</c:v>
                </c:pt>
                <c:pt idx="2321">
                  <c:v>2.9615</c:v>
                </c:pt>
                <c:pt idx="2322">
                  <c:v>2.9615</c:v>
                </c:pt>
                <c:pt idx="2323">
                  <c:v>2.9615</c:v>
                </c:pt>
                <c:pt idx="2324">
                  <c:v>2.9615</c:v>
                </c:pt>
                <c:pt idx="2325">
                  <c:v>2.9615</c:v>
                </c:pt>
                <c:pt idx="2326">
                  <c:v>2.9615</c:v>
                </c:pt>
                <c:pt idx="2327">
                  <c:v>3.1143000000000001</c:v>
                </c:pt>
                <c:pt idx="2328">
                  <c:v>3.0817999999999999</c:v>
                </c:pt>
                <c:pt idx="2329">
                  <c:v>3.0916999999999999</c:v>
                </c:pt>
                <c:pt idx="2330">
                  <c:v>3.0916999999999999</c:v>
                </c:pt>
                <c:pt idx="2331">
                  <c:v>3.0916999999999999</c:v>
                </c:pt>
                <c:pt idx="2332">
                  <c:v>3.0916999999999999</c:v>
                </c:pt>
                <c:pt idx="2333">
                  <c:v>3.0916999999999999</c:v>
                </c:pt>
                <c:pt idx="2334">
                  <c:v>3.0916999999999999</c:v>
                </c:pt>
                <c:pt idx="2335">
                  <c:v>3.0916999999999999</c:v>
                </c:pt>
                <c:pt idx="2336">
                  <c:v>3.0916999999999999</c:v>
                </c:pt>
                <c:pt idx="2337">
                  <c:v>3.0916999999999999</c:v>
                </c:pt>
                <c:pt idx="2338">
                  <c:v>3.0916999999999999</c:v>
                </c:pt>
                <c:pt idx="2339">
                  <c:v>3.0916999999999999</c:v>
                </c:pt>
                <c:pt idx="2340">
                  <c:v>3.15</c:v>
                </c:pt>
                <c:pt idx="2341">
                  <c:v>3.15</c:v>
                </c:pt>
                <c:pt idx="2342">
                  <c:v>3.1583000000000001</c:v>
                </c:pt>
                <c:pt idx="2343">
                  <c:v>3.1583000000000001</c:v>
                </c:pt>
                <c:pt idx="2344">
                  <c:v>3.1583000000000001</c:v>
                </c:pt>
                <c:pt idx="2345">
                  <c:v>3.1583000000000001</c:v>
                </c:pt>
                <c:pt idx="2346">
                  <c:v>3.1583000000000001</c:v>
                </c:pt>
                <c:pt idx="2347">
                  <c:v>3.1583000000000001</c:v>
                </c:pt>
                <c:pt idx="2348">
                  <c:v>3.1583000000000001</c:v>
                </c:pt>
                <c:pt idx="2349">
                  <c:v>3.1583000000000001</c:v>
                </c:pt>
                <c:pt idx="2350">
                  <c:v>3.1583000000000001</c:v>
                </c:pt>
                <c:pt idx="2351">
                  <c:v>3.1583000000000001</c:v>
                </c:pt>
                <c:pt idx="2352">
                  <c:v>3.1583000000000001</c:v>
                </c:pt>
                <c:pt idx="2353">
                  <c:v>3.1583000000000001</c:v>
                </c:pt>
                <c:pt idx="2354">
                  <c:v>3.1749999999999998</c:v>
                </c:pt>
                <c:pt idx="2355">
                  <c:v>3.1749999999999998</c:v>
                </c:pt>
                <c:pt idx="2356">
                  <c:v>3.1749999999999998</c:v>
                </c:pt>
                <c:pt idx="2357">
                  <c:v>3.1749999999999998</c:v>
                </c:pt>
                <c:pt idx="2358">
                  <c:v>3.45</c:v>
                </c:pt>
                <c:pt idx="2359">
                  <c:v>3.45</c:v>
                </c:pt>
                <c:pt idx="2360">
                  <c:v>3.45</c:v>
                </c:pt>
                <c:pt idx="2361">
                  <c:v>3.26</c:v>
                </c:pt>
                <c:pt idx="2362">
                  <c:v>3.2635999999999998</c:v>
                </c:pt>
                <c:pt idx="2363">
                  <c:v>3.2635999999999998</c:v>
                </c:pt>
                <c:pt idx="2364">
                  <c:v>3.2635999999999998</c:v>
                </c:pt>
                <c:pt idx="2365">
                  <c:v>3.2635999999999998</c:v>
                </c:pt>
                <c:pt idx="2366">
                  <c:v>3.2635999999999998</c:v>
                </c:pt>
                <c:pt idx="2367">
                  <c:v>3.2635999999999998</c:v>
                </c:pt>
                <c:pt idx="2368">
                  <c:v>3.2454999999999998</c:v>
                </c:pt>
                <c:pt idx="2369">
                  <c:v>3.2454999999999998</c:v>
                </c:pt>
                <c:pt idx="2370">
                  <c:v>3.2454999999999998</c:v>
                </c:pt>
                <c:pt idx="2371">
                  <c:v>3.2454999999999998</c:v>
                </c:pt>
                <c:pt idx="2372">
                  <c:v>3.2454999999999998</c:v>
                </c:pt>
                <c:pt idx="2373">
                  <c:v>3.2454999999999998</c:v>
                </c:pt>
                <c:pt idx="2374">
                  <c:v>3.2454999999999998</c:v>
                </c:pt>
                <c:pt idx="2375">
                  <c:v>3.2545000000000002</c:v>
                </c:pt>
                <c:pt idx="2376">
                  <c:v>3.2818000000000001</c:v>
                </c:pt>
                <c:pt idx="2377">
                  <c:v>3.2818000000000001</c:v>
                </c:pt>
                <c:pt idx="2378">
                  <c:v>3.2818000000000001</c:v>
                </c:pt>
                <c:pt idx="2379">
                  <c:v>3.2818000000000001</c:v>
                </c:pt>
                <c:pt idx="2380">
                  <c:v>3.2818000000000001</c:v>
                </c:pt>
                <c:pt idx="2381">
                  <c:v>3.2818000000000001</c:v>
                </c:pt>
                <c:pt idx="2382">
                  <c:v>3.2818000000000001</c:v>
                </c:pt>
                <c:pt idx="2383">
                  <c:v>3.2818000000000001</c:v>
                </c:pt>
                <c:pt idx="2384">
                  <c:v>3.2818000000000001</c:v>
                </c:pt>
                <c:pt idx="2385">
                  <c:v>3.2818000000000001</c:v>
                </c:pt>
                <c:pt idx="2386">
                  <c:v>3.2818000000000001</c:v>
                </c:pt>
                <c:pt idx="2387">
                  <c:v>3.2818000000000001</c:v>
                </c:pt>
                <c:pt idx="2388">
                  <c:v>3.2818000000000001</c:v>
                </c:pt>
                <c:pt idx="2389">
                  <c:v>3.2166999999999999</c:v>
                </c:pt>
                <c:pt idx="2390">
                  <c:v>3.08</c:v>
                </c:pt>
                <c:pt idx="2391">
                  <c:v>3.08</c:v>
                </c:pt>
                <c:pt idx="2392">
                  <c:v>3.08</c:v>
                </c:pt>
                <c:pt idx="2393">
                  <c:v>3.08</c:v>
                </c:pt>
                <c:pt idx="2394">
                  <c:v>3.08</c:v>
                </c:pt>
                <c:pt idx="2395">
                  <c:v>3.08</c:v>
                </c:pt>
                <c:pt idx="2396">
                  <c:v>3.1</c:v>
                </c:pt>
                <c:pt idx="2397">
                  <c:v>3.1</c:v>
                </c:pt>
                <c:pt idx="2398">
                  <c:v>3.0750000000000002</c:v>
                </c:pt>
                <c:pt idx="2399">
                  <c:v>3.0750000000000002</c:v>
                </c:pt>
                <c:pt idx="2400">
                  <c:v>3.0750000000000002</c:v>
                </c:pt>
                <c:pt idx="2401">
                  <c:v>3.0750000000000002</c:v>
                </c:pt>
                <c:pt idx="2402">
                  <c:v>3.0750000000000002</c:v>
                </c:pt>
                <c:pt idx="2403">
                  <c:v>3.0750000000000002</c:v>
                </c:pt>
                <c:pt idx="2404">
                  <c:v>3.0583</c:v>
                </c:pt>
                <c:pt idx="2405">
                  <c:v>3.0333000000000001</c:v>
                </c:pt>
                <c:pt idx="2406">
                  <c:v>3.0333000000000001</c:v>
                </c:pt>
                <c:pt idx="2407">
                  <c:v>3.0083000000000002</c:v>
                </c:pt>
                <c:pt idx="2408">
                  <c:v>3.0083000000000002</c:v>
                </c:pt>
                <c:pt idx="2409">
                  <c:v>3.0083000000000002</c:v>
                </c:pt>
                <c:pt idx="2410">
                  <c:v>3.0083000000000002</c:v>
                </c:pt>
                <c:pt idx="2411">
                  <c:v>2.9832999999999998</c:v>
                </c:pt>
                <c:pt idx="2412">
                  <c:v>2.9832999999999998</c:v>
                </c:pt>
                <c:pt idx="2413">
                  <c:v>2.9832999999999998</c:v>
                </c:pt>
                <c:pt idx="2414">
                  <c:v>2.9832999999999998</c:v>
                </c:pt>
                <c:pt idx="2415">
                  <c:v>2.9832999999999998</c:v>
                </c:pt>
                <c:pt idx="2416">
                  <c:v>2.9832999999999998</c:v>
                </c:pt>
                <c:pt idx="2417">
                  <c:v>2.9666999999999999</c:v>
                </c:pt>
                <c:pt idx="2418">
                  <c:v>2.9666999999999999</c:v>
                </c:pt>
                <c:pt idx="2419">
                  <c:v>2.5444</c:v>
                </c:pt>
                <c:pt idx="2420">
                  <c:v>2.5272999999999999</c:v>
                </c:pt>
                <c:pt idx="2421">
                  <c:v>2.5</c:v>
                </c:pt>
                <c:pt idx="2422">
                  <c:v>2.5</c:v>
                </c:pt>
                <c:pt idx="2423">
                  <c:v>2.5</c:v>
                </c:pt>
                <c:pt idx="2424">
                  <c:v>2.5167000000000002</c:v>
                </c:pt>
                <c:pt idx="2425">
                  <c:v>2.5167000000000002</c:v>
                </c:pt>
                <c:pt idx="2426">
                  <c:v>2.5642999999999998</c:v>
                </c:pt>
                <c:pt idx="2427">
                  <c:v>2.5642999999999998</c:v>
                </c:pt>
                <c:pt idx="2428">
                  <c:v>2.5642999999999998</c:v>
                </c:pt>
                <c:pt idx="2429">
                  <c:v>2.5642999999999998</c:v>
                </c:pt>
                <c:pt idx="2430">
                  <c:v>2.5642999999999998</c:v>
                </c:pt>
                <c:pt idx="2431">
                  <c:v>2.5714000000000001</c:v>
                </c:pt>
                <c:pt idx="2432">
                  <c:v>2.5714000000000001</c:v>
                </c:pt>
                <c:pt idx="2433">
                  <c:v>2.5714000000000001</c:v>
                </c:pt>
                <c:pt idx="2434">
                  <c:v>2.5714000000000001</c:v>
                </c:pt>
                <c:pt idx="2435">
                  <c:v>2.5714000000000001</c:v>
                </c:pt>
                <c:pt idx="2436">
                  <c:v>2.5714000000000001</c:v>
                </c:pt>
                <c:pt idx="2437">
                  <c:v>2.5714000000000001</c:v>
                </c:pt>
                <c:pt idx="2438">
                  <c:v>2.5785999999999998</c:v>
                </c:pt>
                <c:pt idx="2439">
                  <c:v>2.5785999999999998</c:v>
                </c:pt>
                <c:pt idx="2440">
                  <c:v>2.5785999999999998</c:v>
                </c:pt>
                <c:pt idx="2441">
                  <c:v>2.5785999999999998</c:v>
                </c:pt>
                <c:pt idx="2442">
                  <c:v>2.5785999999999998</c:v>
                </c:pt>
                <c:pt idx="2443">
                  <c:v>2.5785999999999998</c:v>
                </c:pt>
                <c:pt idx="2444">
                  <c:v>2.5785999999999998</c:v>
                </c:pt>
                <c:pt idx="2445">
                  <c:v>2.5785999999999998</c:v>
                </c:pt>
                <c:pt idx="2446">
                  <c:v>2.5785999999999998</c:v>
                </c:pt>
                <c:pt idx="2447">
                  <c:v>2.5785999999999998</c:v>
                </c:pt>
                <c:pt idx="2448">
                  <c:v>2.5785999999999998</c:v>
                </c:pt>
                <c:pt idx="2449">
                  <c:v>2.5785999999999998</c:v>
                </c:pt>
                <c:pt idx="2450">
                  <c:v>2.5785999999999998</c:v>
                </c:pt>
                <c:pt idx="2451">
                  <c:v>2.5785999999999998</c:v>
                </c:pt>
                <c:pt idx="2452">
                  <c:v>3.12</c:v>
                </c:pt>
                <c:pt idx="2453">
                  <c:v>2.9182000000000001</c:v>
                </c:pt>
                <c:pt idx="2454">
                  <c:v>2.9308000000000001</c:v>
                </c:pt>
                <c:pt idx="2455">
                  <c:v>2.9308000000000001</c:v>
                </c:pt>
                <c:pt idx="2456">
                  <c:v>2.9308000000000001</c:v>
                </c:pt>
                <c:pt idx="2457">
                  <c:v>2.9308000000000001</c:v>
                </c:pt>
                <c:pt idx="2458">
                  <c:v>2.9308000000000001</c:v>
                </c:pt>
                <c:pt idx="2459">
                  <c:v>2.9308000000000001</c:v>
                </c:pt>
                <c:pt idx="2460">
                  <c:v>2.9308000000000001</c:v>
                </c:pt>
                <c:pt idx="2461">
                  <c:v>2.9308000000000001</c:v>
                </c:pt>
                <c:pt idx="2462">
                  <c:v>2.9308000000000001</c:v>
                </c:pt>
                <c:pt idx="2463">
                  <c:v>2.9308000000000001</c:v>
                </c:pt>
                <c:pt idx="2464">
                  <c:v>2.9308000000000001</c:v>
                </c:pt>
                <c:pt idx="2465">
                  <c:v>2.9308000000000001</c:v>
                </c:pt>
                <c:pt idx="2466">
                  <c:v>2.9384999999999999</c:v>
                </c:pt>
                <c:pt idx="2467">
                  <c:v>2.9384999999999999</c:v>
                </c:pt>
                <c:pt idx="2468">
                  <c:v>2.9384999999999999</c:v>
                </c:pt>
                <c:pt idx="2469">
                  <c:v>2.9384999999999999</c:v>
                </c:pt>
                <c:pt idx="2470">
                  <c:v>2.9308000000000001</c:v>
                </c:pt>
                <c:pt idx="2471">
                  <c:v>2.9308000000000001</c:v>
                </c:pt>
                <c:pt idx="2472">
                  <c:v>2.9308000000000001</c:v>
                </c:pt>
                <c:pt idx="2473">
                  <c:v>2.9308000000000001</c:v>
                </c:pt>
                <c:pt idx="2474">
                  <c:v>2.9308000000000001</c:v>
                </c:pt>
                <c:pt idx="2475">
                  <c:v>2.9308000000000001</c:v>
                </c:pt>
                <c:pt idx="2476">
                  <c:v>2.9308000000000001</c:v>
                </c:pt>
                <c:pt idx="2477">
                  <c:v>2.9308000000000001</c:v>
                </c:pt>
                <c:pt idx="2478">
                  <c:v>2.9308000000000001</c:v>
                </c:pt>
                <c:pt idx="2479">
                  <c:v>2.9308000000000001</c:v>
                </c:pt>
                <c:pt idx="2480">
                  <c:v>2.9308000000000001</c:v>
                </c:pt>
                <c:pt idx="2481">
                  <c:v>2.9308000000000001</c:v>
                </c:pt>
                <c:pt idx="2482">
                  <c:v>3.1143000000000001</c:v>
                </c:pt>
                <c:pt idx="2483">
                  <c:v>3.0667</c:v>
                </c:pt>
                <c:pt idx="2484">
                  <c:v>3.0461999999999998</c:v>
                </c:pt>
                <c:pt idx="2485">
                  <c:v>3.0461999999999998</c:v>
                </c:pt>
                <c:pt idx="2486">
                  <c:v>3.0461999999999998</c:v>
                </c:pt>
                <c:pt idx="2487">
                  <c:v>3.0461999999999998</c:v>
                </c:pt>
                <c:pt idx="2488">
                  <c:v>3.0461999999999998</c:v>
                </c:pt>
                <c:pt idx="2489">
                  <c:v>3.0461999999999998</c:v>
                </c:pt>
                <c:pt idx="2490">
                  <c:v>3.0461999999999998</c:v>
                </c:pt>
                <c:pt idx="2491">
                  <c:v>3.0461999999999998</c:v>
                </c:pt>
                <c:pt idx="2492">
                  <c:v>3.0461999999999998</c:v>
                </c:pt>
                <c:pt idx="2493">
                  <c:v>3.0461999999999998</c:v>
                </c:pt>
                <c:pt idx="2494">
                  <c:v>3.0461999999999998</c:v>
                </c:pt>
                <c:pt idx="2495">
                  <c:v>3.0461999999999998</c:v>
                </c:pt>
                <c:pt idx="2496">
                  <c:v>3.0461999999999998</c:v>
                </c:pt>
                <c:pt idx="2497">
                  <c:v>3.0461999999999998</c:v>
                </c:pt>
                <c:pt idx="2498">
                  <c:v>3.0615000000000001</c:v>
                </c:pt>
                <c:pt idx="2499">
                  <c:v>3.0615000000000001</c:v>
                </c:pt>
                <c:pt idx="2500">
                  <c:v>3.0615000000000001</c:v>
                </c:pt>
                <c:pt idx="2501">
                  <c:v>3.0537999999999998</c:v>
                </c:pt>
                <c:pt idx="2502">
                  <c:v>3.0537999999999998</c:v>
                </c:pt>
                <c:pt idx="2503">
                  <c:v>3.0537999999999998</c:v>
                </c:pt>
                <c:pt idx="2504">
                  <c:v>3.0537999999999998</c:v>
                </c:pt>
                <c:pt idx="2505">
                  <c:v>3.0537999999999998</c:v>
                </c:pt>
                <c:pt idx="2506">
                  <c:v>3.0537999999999998</c:v>
                </c:pt>
                <c:pt idx="2507">
                  <c:v>3.0537999999999998</c:v>
                </c:pt>
                <c:pt idx="2508">
                  <c:v>3.0537999999999998</c:v>
                </c:pt>
                <c:pt idx="2509">
                  <c:v>3.0308000000000002</c:v>
                </c:pt>
                <c:pt idx="2510">
                  <c:v>3.0308000000000002</c:v>
                </c:pt>
                <c:pt idx="2511">
                  <c:v>3.1</c:v>
                </c:pt>
                <c:pt idx="2512">
                  <c:v>2.98</c:v>
                </c:pt>
                <c:pt idx="2513">
                  <c:v>2.98</c:v>
                </c:pt>
                <c:pt idx="2514">
                  <c:v>2.98</c:v>
                </c:pt>
                <c:pt idx="2515">
                  <c:v>2.9308000000000001</c:v>
                </c:pt>
                <c:pt idx="2516">
                  <c:v>2.9308000000000001</c:v>
                </c:pt>
                <c:pt idx="2517">
                  <c:v>2.9308000000000001</c:v>
                </c:pt>
                <c:pt idx="2518">
                  <c:v>2.9462000000000002</c:v>
                </c:pt>
                <c:pt idx="2519">
                  <c:v>2.9462000000000002</c:v>
                </c:pt>
                <c:pt idx="2520">
                  <c:v>2.9462000000000002</c:v>
                </c:pt>
                <c:pt idx="2521">
                  <c:v>2.9462000000000002</c:v>
                </c:pt>
                <c:pt idx="2522">
                  <c:v>2.9462000000000002</c:v>
                </c:pt>
                <c:pt idx="2523">
                  <c:v>2.9462000000000002</c:v>
                </c:pt>
                <c:pt idx="2524">
                  <c:v>2.9462000000000002</c:v>
                </c:pt>
                <c:pt idx="2525">
                  <c:v>2.9462000000000002</c:v>
                </c:pt>
                <c:pt idx="2526">
                  <c:v>2.9462000000000002</c:v>
                </c:pt>
                <c:pt idx="2527">
                  <c:v>2.9462000000000002</c:v>
                </c:pt>
                <c:pt idx="2528">
                  <c:v>2.9462000000000002</c:v>
                </c:pt>
                <c:pt idx="2529">
                  <c:v>2.9462000000000002</c:v>
                </c:pt>
                <c:pt idx="2530">
                  <c:v>2.9462000000000002</c:v>
                </c:pt>
                <c:pt idx="2531">
                  <c:v>2.9462000000000002</c:v>
                </c:pt>
                <c:pt idx="2532">
                  <c:v>2.9462000000000002</c:v>
                </c:pt>
                <c:pt idx="2533">
                  <c:v>2.9462000000000002</c:v>
                </c:pt>
                <c:pt idx="2534">
                  <c:v>2.9462000000000002</c:v>
                </c:pt>
                <c:pt idx="2535">
                  <c:v>2.9462000000000002</c:v>
                </c:pt>
                <c:pt idx="2536">
                  <c:v>2.9462000000000002</c:v>
                </c:pt>
                <c:pt idx="2537">
                  <c:v>2.9462000000000002</c:v>
                </c:pt>
                <c:pt idx="2538">
                  <c:v>2.9462000000000002</c:v>
                </c:pt>
                <c:pt idx="2539">
                  <c:v>2.9462000000000002</c:v>
                </c:pt>
                <c:pt idx="2540">
                  <c:v>2.9462000000000002</c:v>
                </c:pt>
                <c:pt idx="2541">
                  <c:v>2.9462000000000002</c:v>
                </c:pt>
                <c:pt idx="2542">
                  <c:v>2.9462000000000002</c:v>
                </c:pt>
                <c:pt idx="2543">
                  <c:v>2.9125000000000001</c:v>
                </c:pt>
                <c:pt idx="2544">
                  <c:v>2.8818000000000001</c:v>
                </c:pt>
                <c:pt idx="2545">
                  <c:v>2.8614999999999999</c:v>
                </c:pt>
                <c:pt idx="2546">
                  <c:v>2.8614999999999999</c:v>
                </c:pt>
                <c:pt idx="2547">
                  <c:v>2.8769</c:v>
                </c:pt>
                <c:pt idx="2548">
                  <c:v>2.8769</c:v>
                </c:pt>
                <c:pt idx="2549">
                  <c:v>2.8769</c:v>
                </c:pt>
                <c:pt idx="2550">
                  <c:v>2.8769</c:v>
                </c:pt>
                <c:pt idx="2551">
                  <c:v>2.8845999999999998</c:v>
                </c:pt>
                <c:pt idx="2552">
                  <c:v>2.8845999999999998</c:v>
                </c:pt>
                <c:pt idx="2553">
                  <c:v>2.8845999999999998</c:v>
                </c:pt>
                <c:pt idx="2554">
                  <c:v>2.8845999999999998</c:v>
                </c:pt>
                <c:pt idx="2555">
                  <c:v>2.8845999999999998</c:v>
                </c:pt>
                <c:pt idx="2556">
                  <c:v>2.8845999999999998</c:v>
                </c:pt>
                <c:pt idx="2557">
                  <c:v>2.9</c:v>
                </c:pt>
                <c:pt idx="2558">
                  <c:v>2.9</c:v>
                </c:pt>
                <c:pt idx="2559">
                  <c:v>2.9</c:v>
                </c:pt>
                <c:pt idx="2560">
                  <c:v>2.9</c:v>
                </c:pt>
                <c:pt idx="2561">
                  <c:v>2.9</c:v>
                </c:pt>
                <c:pt idx="2562">
                  <c:v>2.9</c:v>
                </c:pt>
                <c:pt idx="2563">
                  <c:v>2.9</c:v>
                </c:pt>
                <c:pt idx="2564">
                  <c:v>2.9</c:v>
                </c:pt>
                <c:pt idx="2565">
                  <c:v>2.9154</c:v>
                </c:pt>
                <c:pt idx="2566">
                  <c:v>2.9154</c:v>
                </c:pt>
                <c:pt idx="2567">
                  <c:v>2.9154</c:v>
                </c:pt>
                <c:pt idx="2568">
                  <c:v>2.8538000000000001</c:v>
                </c:pt>
                <c:pt idx="2569">
                  <c:v>2.8538000000000001</c:v>
                </c:pt>
                <c:pt idx="2570">
                  <c:v>2.8538000000000001</c:v>
                </c:pt>
                <c:pt idx="2571">
                  <c:v>2.8538000000000001</c:v>
                </c:pt>
                <c:pt idx="2572">
                  <c:v>2.6625000000000001</c:v>
                </c:pt>
                <c:pt idx="2573">
                  <c:v>2.65</c:v>
                </c:pt>
                <c:pt idx="2574">
                  <c:v>2.6307999999999998</c:v>
                </c:pt>
                <c:pt idx="2575">
                  <c:v>2.6307999999999998</c:v>
                </c:pt>
                <c:pt idx="2576">
                  <c:v>2.6307999999999998</c:v>
                </c:pt>
                <c:pt idx="2577">
                  <c:v>2.6307999999999998</c:v>
                </c:pt>
                <c:pt idx="2578">
                  <c:v>2.6307999999999998</c:v>
                </c:pt>
                <c:pt idx="2579">
                  <c:v>2.6385000000000001</c:v>
                </c:pt>
                <c:pt idx="2580">
                  <c:v>2.6385000000000001</c:v>
                </c:pt>
                <c:pt idx="2581">
                  <c:v>2.6385000000000001</c:v>
                </c:pt>
                <c:pt idx="2582">
                  <c:v>2.6385000000000001</c:v>
                </c:pt>
                <c:pt idx="2583">
                  <c:v>2.6385000000000001</c:v>
                </c:pt>
                <c:pt idx="2584">
                  <c:v>2.6385000000000001</c:v>
                </c:pt>
                <c:pt idx="2585">
                  <c:v>2.6615000000000002</c:v>
                </c:pt>
                <c:pt idx="2586">
                  <c:v>2.6692</c:v>
                </c:pt>
                <c:pt idx="2587">
                  <c:v>2.6692</c:v>
                </c:pt>
                <c:pt idx="2588">
                  <c:v>2.6692</c:v>
                </c:pt>
                <c:pt idx="2589">
                  <c:v>2.6692</c:v>
                </c:pt>
                <c:pt idx="2590">
                  <c:v>2.6692</c:v>
                </c:pt>
                <c:pt idx="2591">
                  <c:v>2.6692</c:v>
                </c:pt>
                <c:pt idx="2592">
                  <c:v>2.6692</c:v>
                </c:pt>
                <c:pt idx="2593">
                  <c:v>2.6692</c:v>
                </c:pt>
                <c:pt idx="2594">
                  <c:v>2.6615000000000002</c:v>
                </c:pt>
                <c:pt idx="2595">
                  <c:v>2.6615000000000002</c:v>
                </c:pt>
                <c:pt idx="2596">
                  <c:v>2.6615000000000002</c:v>
                </c:pt>
                <c:pt idx="2597">
                  <c:v>2.6615000000000002</c:v>
                </c:pt>
                <c:pt idx="2598">
                  <c:v>2.6615000000000002</c:v>
                </c:pt>
                <c:pt idx="2599">
                  <c:v>2.6768999999999998</c:v>
                </c:pt>
                <c:pt idx="2600">
                  <c:v>2.6768999999999998</c:v>
                </c:pt>
                <c:pt idx="2601">
                  <c:v>2.6768999999999998</c:v>
                </c:pt>
                <c:pt idx="2602">
                  <c:v>2.6768999999999998</c:v>
                </c:pt>
                <c:pt idx="2603">
                  <c:v>2.97</c:v>
                </c:pt>
                <c:pt idx="2604">
                  <c:v>2.97</c:v>
                </c:pt>
                <c:pt idx="2605">
                  <c:v>2.97</c:v>
                </c:pt>
                <c:pt idx="2606">
                  <c:v>2.9417</c:v>
                </c:pt>
                <c:pt idx="2607">
                  <c:v>2.9417</c:v>
                </c:pt>
                <c:pt idx="2608">
                  <c:v>2.9417</c:v>
                </c:pt>
                <c:pt idx="2609">
                  <c:v>2.9666999999999999</c:v>
                </c:pt>
                <c:pt idx="2610">
                  <c:v>2.9666999999999999</c:v>
                </c:pt>
                <c:pt idx="2611">
                  <c:v>2.9666999999999999</c:v>
                </c:pt>
                <c:pt idx="2612">
                  <c:v>2.9666999999999999</c:v>
                </c:pt>
                <c:pt idx="2613">
                  <c:v>2.9923000000000002</c:v>
                </c:pt>
                <c:pt idx="2614">
                  <c:v>3.0308000000000002</c:v>
                </c:pt>
                <c:pt idx="2615">
                  <c:v>3.0308000000000002</c:v>
                </c:pt>
                <c:pt idx="2616">
                  <c:v>3.0308000000000002</c:v>
                </c:pt>
                <c:pt idx="2617">
                  <c:v>3.0308000000000002</c:v>
                </c:pt>
                <c:pt idx="2618">
                  <c:v>3.0308000000000002</c:v>
                </c:pt>
                <c:pt idx="2619">
                  <c:v>3.0308000000000002</c:v>
                </c:pt>
                <c:pt idx="2620">
                  <c:v>3.0308000000000002</c:v>
                </c:pt>
                <c:pt idx="2621">
                  <c:v>3.0308000000000002</c:v>
                </c:pt>
                <c:pt idx="2622">
                  <c:v>3.0308000000000002</c:v>
                </c:pt>
                <c:pt idx="2623">
                  <c:v>3.0308000000000002</c:v>
                </c:pt>
                <c:pt idx="2624">
                  <c:v>3.0308000000000002</c:v>
                </c:pt>
                <c:pt idx="2625">
                  <c:v>3.0308000000000002</c:v>
                </c:pt>
                <c:pt idx="2626">
                  <c:v>3.0308000000000002</c:v>
                </c:pt>
                <c:pt idx="2627">
                  <c:v>3</c:v>
                </c:pt>
                <c:pt idx="2628">
                  <c:v>3</c:v>
                </c:pt>
                <c:pt idx="2629">
                  <c:v>3</c:v>
                </c:pt>
                <c:pt idx="2630">
                  <c:v>3</c:v>
                </c:pt>
                <c:pt idx="2631">
                  <c:v>3.0889000000000002</c:v>
                </c:pt>
                <c:pt idx="2632">
                  <c:v>3.0889000000000002</c:v>
                </c:pt>
                <c:pt idx="2633">
                  <c:v>3.0889000000000002</c:v>
                </c:pt>
                <c:pt idx="2634">
                  <c:v>3.0727000000000002</c:v>
                </c:pt>
                <c:pt idx="2635">
                  <c:v>3.0537999999999998</c:v>
                </c:pt>
                <c:pt idx="2636">
                  <c:v>3.0537999999999998</c:v>
                </c:pt>
                <c:pt idx="2637">
                  <c:v>3.0537999999999998</c:v>
                </c:pt>
                <c:pt idx="2638">
                  <c:v>3.0537999999999998</c:v>
                </c:pt>
                <c:pt idx="2639">
                  <c:v>3.0537999999999998</c:v>
                </c:pt>
                <c:pt idx="2640">
                  <c:v>3.0537999999999998</c:v>
                </c:pt>
                <c:pt idx="2641">
                  <c:v>3.0537999999999998</c:v>
                </c:pt>
                <c:pt idx="2642">
                  <c:v>3.0537999999999998</c:v>
                </c:pt>
                <c:pt idx="2643">
                  <c:v>3.0537999999999998</c:v>
                </c:pt>
                <c:pt idx="2644">
                  <c:v>3.0385</c:v>
                </c:pt>
                <c:pt idx="2645">
                  <c:v>3.0385</c:v>
                </c:pt>
                <c:pt idx="2646">
                  <c:v>3.0385</c:v>
                </c:pt>
                <c:pt idx="2647">
                  <c:v>3.0385</c:v>
                </c:pt>
                <c:pt idx="2648">
                  <c:v>3.0385</c:v>
                </c:pt>
                <c:pt idx="2649">
                  <c:v>3.0385</c:v>
                </c:pt>
                <c:pt idx="2650">
                  <c:v>3.0385</c:v>
                </c:pt>
                <c:pt idx="2651">
                  <c:v>3.0385</c:v>
                </c:pt>
                <c:pt idx="2652">
                  <c:v>3.0385</c:v>
                </c:pt>
                <c:pt idx="2653">
                  <c:v>3.0385</c:v>
                </c:pt>
                <c:pt idx="2654">
                  <c:v>3.0385</c:v>
                </c:pt>
                <c:pt idx="2655">
                  <c:v>3.0385</c:v>
                </c:pt>
                <c:pt idx="2656">
                  <c:v>3.0385</c:v>
                </c:pt>
                <c:pt idx="2657">
                  <c:v>3.0385</c:v>
                </c:pt>
                <c:pt idx="2658">
                  <c:v>3.0385</c:v>
                </c:pt>
                <c:pt idx="2659">
                  <c:v>3.0385</c:v>
                </c:pt>
                <c:pt idx="2660">
                  <c:v>3.0385</c:v>
                </c:pt>
                <c:pt idx="2661">
                  <c:v>3.0385</c:v>
                </c:pt>
                <c:pt idx="2662">
                  <c:v>2.9571000000000001</c:v>
                </c:pt>
                <c:pt idx="2663">
                  <c:v>3.01</c:v>
                </c:pt>
                <c:pt idx="2664">
                  <c:v>3.0091000000000001</c:v>
                </c:pt>
                <c:pt idx="2665">
                  <c:v>2.9769000000000001</c:v>
                </c:pt>
                <c:pt idx="2666">
                  <c:v>2.9769000000000001</c:v>
                </c:pt>
                <c:pt idx="2667">
                  <c:v>2.9769000000000001</c:v>
                </c:pt>
                <c:pt idx="2668">
                  <c:v>2.9769000000000001</c:v>
                </c:pt>
                <c:pt idx="2669">
                  <c:v>2.9769000000000001</c:v>
                </c:pt>
                <c:pt idx="2670">
                  <c:v>2.9769000000000001</c:v>
                </c:pt>
                <c:pt idx="2671">
                  <c:v>2.9769000000000001</c:v>
                </c:pt>
                <c:pt idx="2672">
                  <c:v>2.9769000000000001</c:v>
                </c:pt>
                <c:pt idx="2673">
                  <c:v>2.9769000000000001</c:v>
                </c:pt>
                <c:pt idx="2674">
                  <c:v>2.9769000000000001</c:v>
                </c:pt>
                <c:pt idx="2675">
                  <c:v>2.9769000000000001</c:v>
                </c:pt>
                <c:pt idx="2676">
                  <c:v>2.9769000000000001</c:v>
                </c:pt>
                <c:pt idx="2677">
                  <c:v>2.9769000000000001</c:v>
                </c:pt>
                <c:pt idx="2678">
                  <c:v>2.9769000000000001</c:v>
                </c:pt>
                <c:pt idx="2679">
                  <c:v>2.9769000000000001</c:v>
                </c:pt>
                <c:pt idx="2680">
                  <c:v>2.9769000000000001</c:v>
                </c:pt>
                <c:pt idx="2681">
                  <c:v>2.9769000000000001</c:v>
                </c:pt>
                <c:pt idx="2682">
                  <c:v>2.9769000000000001</c:v>
                </c:pt>
                <c:pt idx="2683">
                  <c:v>2.9845999999999999</c:v>
                </c:pt>
                <c:pt idx="2684">
                  <c:v>2.9845999999999999</c:v>
                </c:pt>
                <c:pt idx="2685">
                  <c:v>2.9845999999999999</c:v>
                </c:pt>
                <c:pt idx="2686">
                  <c:v>2.9845999999999999</c:v>
                </c:pt>
                <c:pt idx="2687">
                  <c:v>2.9845999999999999</c:v>
                </c:pt>
                <c:pt idx="2688">
                  <c:v>2.9845999999999999</c:v>
                </c:pt>
                <c:pt idx="2689">
                  <c:v>2.9845999999999999</c:v>
                </c:pt>
                <c:pt idx="2690">
                  <c:v>2.9845999999999999</c:v>
                </c:pt>
                <c:pt idx="2691">
                  <c:v>2.9845999999999999</c:v>
                </c:pt>
                <c:pt idx="2692">
                  <c:v>3.0857000000000001</c:v>
                </c:pt>
                <c:pt idx="2693">
                  <c:v>2.9727000000000001</c:v>
                </c:pt>
                <c:pt idx="2694">
                  <c:v>2.9691999999999998</c:v>
                </c:pt>
                <c:pt idx="2695">
                  <c:v>2.9691999999999998</c:v>
                </c:pt>
                <c:pt idx="2696">
                  <c:v>2.9691999999999998</c:v>
                </c:pt>
                <c:pt idx="2697">
                  <c:v>2.9691999999999998</c:v>
                </c:pt>
                <c:pt idx="2698">
                  <c:v>2.9691999999999998</c:v>
                </c:pt>
                <c:pt idx="2699">
                  <c:v>2.9691999999999998</c:v>
                </c:pt>
                <c:pt idx="2700">
                  <c:v>2.9691999999999998</c:v>
                </c:pt>
                <c:pt idx="2701">
                  <c:v>2.9691999999999998</c:v>
                </c:pt>
                <c:pt idx="2702">
                  <c:v>2.9691999999999998</c:v>
                </c:pt>
                <c:pt idx="2703">
                  <c:v>2.9691999999999998</c:v>
                </c:pt>
                <c:pt idx="2704">
                  <c:v>3.0385</c:v>
                </c:pt>
                <c:pt idx="2705">
                  <c:v>3.0385</c:v>
                </c:pt>
                <c:pt idx="2706">
                  <c:v>3.0385</c:v>
                </c:pt>
                <c:pt idx="2707">
                  <c:v>3.0385</c:v>
                </c:pt>
                <c:pt idx="2708">
                  <c:v>3.0385</c:v>
                </c:pt>
                <c:pt idx="2709">
                  <c:v>3.0385</c:v>
                </c:pt>
                <c:pt idx="2710">
                  <c:v>3.0385</c:v>
                </c:pt>
                <c:pt idx="2711">
                  <c:v>3.0308000000000002</c:v>
                </c:pt>
                <c:pt idx="2712">
                  <c:v>3.0308000000000002</c:v>
                </c:pt>
                <c:pt idx="2713">
                  <c:v>3.0308000000000002</c:v>
                </c:pt>
                <c:pt idx="2714">
                  <c:v>3.0076999999999998</c:v>
                </c:pt>
                <c:pt idx="2715">
                  <c:v>3.0076999999999998</c:v>
                </c:pt>
                <c:pt idx="2716">
                  <c:v>3.0076999999999998</c:v>
                </c:pt>
                <c:pt idx="2717">
                  <c:v>3.0076999999999998</c:v>
                </c:pt>
                <c:pt idx="2718">
                  <c:v>2.9845999999999999</c:v>
                </c:pt>
                <c:pt idx="2719">
                  <c:v>2.9845999999999999</c:v>
                </c:pt>
                <c:pt idx="2720">
                  <c:v>2.9845999999999999</c:v>
                </c:pt>
                <c:pt idx="2721">
                  <c:v>2.9845999999999999</c:v>
                </c:pt>
                <c:pt idx="2722">
                  <c:v>2.9845999999999999</c:v>
                </c:pt>
                <c:pt idx="2723">
                  <c:v>2.9845999999999999</c:v>
                </c:pt>
                <c:pt idx="2724">
                  <c:v>2.9845999999999999</c:v>
                </c:pt>
                <c:pt idx="2725">
                  <c:v>2.7856999999999998</c:v>
                </c:pt>
                <c:pt idx="2726">
                  <c:v>2.7909000000000002</c:v>
                </c:pt>
                <c:pt idx="2727">
                  <c:v>2.8077000000000001</c:v>
                </c:pt>
                <c:pt idx="2728">
                  <c:v>2.8077000000000001</c:v>
                </c:pt>
                <c:pt idx="2729">
                  <c:v>2.8077000000000001</c:v>
                </c:pt>
                <c:pt idx="2730">
                  <c:v>2.8077000000000001</c:v>
                </c:pt>
                <c:pt idx="2731">
                  <c:v>2.8077000000000001</c:v>
                </c:pt>
                <c:pt idx="2732">
                  <c:v>2.8077000000000001</c:v>
                </c:pt>
                <c:pt idx="2733">
                  <c:v>2.8077000000000001</c:v>
                </c:pt>
                <c:pt idx="2734">
                  <c:v>2.8077000000000001</c:v>
                </c:pt>
                <c:pt idx="2735">
                  <c:v>2.8077000000000001</c:v>
                </c:pt>
                <c:pt idx="2736">
                  <c:v>2.8077000000000001</c:v>
                </c:pt>
                <c:pt idx="2737">
                  <c:v>2.8077000000000001</c:v>
                </c:pt>
                <c:pt idx="2738">
                  <c:v>2.8077000000000001</c:v>
                </c:pt>
                <c:pt idx="2739">
                  <c:v>2.8437999999999999</c:v>
                </c:pt>
                <c:pt idx="2740">
                  <c:v>2.8437999999999999</c:v>
                </c:pt>
                <c:pt idx="2741">
                  <c:v>2.8437999999999999</c:v>
                </c:pt>
                <c:pt idx="2742">
                  <c:v>2.8437999999999999</c:v>
                </c:pt>
                <c:pt idx="2743">
                  <c:v>2.8437999999999999</c:v>
                </c:pt>
                <c:pt idx="2744">
                  <c:v>2.8437999999999999</c:v>
                </c:pt>
                <c:pt idx="2745">
                  <c:v>2.8437999999999999</c:v>
                </c:pt>
                <c:pt idx="2746">
                  <c:v>2.8437999999999999</c:v>
                </c:pt>
                <c:pt idx="2747">
                  <c:v>2.8437999999999999</c:v>
                </c:pt>
                <c:pt idx="2748">
                  <c:v>2.8437999999999999</c:v>
                </c:pt>
                <c:pt idx="2749">
                  <c:v>2.8437999999999999</c:v>
                </c:pt>
                <c:pt idx="2750">
                  <c:v>2.8437999999999999</c:v>
                </c:pt>
                <c:pt idx="2751">
                  <c:v>2.8437999999999999</c:v>
                </c:pt>
                <c:pt idx="2752">
                  <c:v>2.8437999999999999</c:v>
                </c:pt>
                <c:pt idx="2753">
                  <c:v>2.7467000000000001</c:v>
                </c:pt>
                <c:pt idx="2754">
                  <c:v>2.7639</c:v>
                </c:pt>
                <c:pt idx="2755">
                  <c:v>2.7589999999999999</c:v>
                </c:pt>
                <c:pt idx="2756">
                  <c:v>2.7589999999999999</c:v>
                </c:pt>
                <c:pt idx="2757">
                  <c:v>2.7589999999999999</c:v>
                </c:pt>
                <c:pt idx="2758">
                  <c:v>2.7589999999999999</c:v>
                </c:pt>
                <c:pt idx="2759">
                  <c:v>2.7589999999999999</c:v>
                </c:pt>
                <c:pt idx="2760">
                  <c:v>2.7589999999999999</c:v>
                </c:pt>
                <c:pt idx="2761">
                  <c:v>2.7589999999999999</c:v>
                </c:pt>
                <c:pt idx="2762">
                  <c:v>2.7589999999999999</c:v>
                </c:pt>
                <c:pt idx="2763">
                  <c:v>2.7928999999999999</c:v>
                </c:pt>
                <c:pt idx="2764">
                  <c:v>2.7928999999999999</c:v>
                </c:pt>
                <c:pt idx="2765">
                  <c:v>2.7928999999999999</c:v>
                </c:pt>
                <c:pt idx="2766">
                  <c:v>2.7928999999999999</c:v>
                </c:pt>
                <c:pt idx="2767">
                  <c:v>2.7959000000000001</c:v>
                </c:pt>
                <c:pt idx="2768">
                  <c:v>2.7959000000000001</c:v>
                </c:pt>
                <c:pt idx="2769">
                  <c:v>2.7959000000000001</c:v>
                </c:pt>
                <c:pt idx="2770">
                  <c:v>2.7959000000000001</c:v>
                </c:pt>
                <c:pt idx="2771">
                  <c:v>2.7959000000000001</c:v>
                </c:pt>
                <c:pt idx="2772">
                  <c:v>2.7959000000000001</c:v>
                </c:pt>
                <c:pt idx="2773">
                  <c:v>2.7959000000000001</c:v>
                </c:pt>
                <c:pt idx="2774">
                  <c:v>2.7974999999999999</c:v>
                </c:pt>
                <c:pt idx="2775">
                  <c:v>2.7974999999999999</c:v>
                </c:pt>
                <c:pt idx="2776">
                  <c:v>2.7974999999999999</c:v>
                </c:pt>
                <c:pt idx="2777">
                  <c:v>2.7974999999999999</c:v>
                </c:pt>
                <c:pt idx="2778">
                  <c:v>2.7974999999999999</c:v>
                </c:pt>
                <c:pt idx="2779">
                  <c:v>2.7974999999999999</c:v>
                </c:pt>
                <c:pt idx="2780">
                  <c:v>2.7974999999999999</c:v>
                </c:pt>
                <c:pt idx="2781">
                  <c:v>2.8121</c:v>
                </c:pt>
                <c:pt idx="2782">
                  <c:v>2.8121</c:v>
                </c:pt>
                <c:pt idx="2783">
                  <c:v>2.8121</c:v>
                </c:pt>
                <c:pt idx="2784">
                  <c:v>2.7021999999999999</c:v>
                </c:pt>
                <c:pt idx="2785">
                  <c:v>2.7498</c:v>
                </c:pt>
                <c:pt idx="2786">
                  <c:v>2.7498</c:v>
                </c:pt>
                <c:pt idx="2787">
                  <c:v>2.7498</c:v>
                </c:pt>
                <c:pt idx="2788">
                  <c:v>2.7544</c:v>
                </c:pt>
                <c:pt idx="2789">
                  <c:v>2.7322000000000002</c:v>
                </c:pt>
                <c:pt idx="2790">
                  <c:v>2.7322000000000002</c:v>
                </c:pt>
                <c:pt idx="2791">
                  <c:v>2.7322000000000002</c:v>
                </c:pt>
                <c:pt idx="2792">
                  <c:v>2.7322000000000002</c:v>
                </c:pt>
                <c:pt idx="2793">
                  <c:v>2.7322000000000002</c:v>
                </c:pt>
                <c:pt idx="2794">
                  <c:v>2.7322000000000002</c:v>
                </c:pt>
                <c:pt idx="2795">
                  <c:v>2.7322000000000002</c:v>
                </c:pt>
                <c:pt idx="2796">
                  <c:v>2.7322000000000002</c:v>
                </c:pt>
                <c:pt idx="2797">
                  <c:v>2.7322000000000002</c:v>
                </c:pt>
                <c:pt idx="2798">
                  <c:v>2.7374000000000001</c:v>
                </c:pt>
                <c:pt idx="2799">
                  <c:v>2.7374000000000001</c:v>
                </c:pt>
                <c:pt idx="2800">
                  <c:v>2.7374000000000001</c:v>
                </c:pt>
                <c:pt idx="2801">
                  <c:v>2.7374000000000001</c:v>
                </c:pt>
                <c:pt idx="2802">
                  <c:v>2.7526000000000002</c:v>
                </c:pt>
                <c:pt idx="2803">
                  <c:v>2.7526000000000002</c:v>
                </c:pt>
                <c:pt idx="2804">
                  <c:v>2.7526000000000002</c:v>
                </c:pt>
                <c:pt idx="2805">
                  <c:v>2.7526000000000002</c:v>
                </c:pt>
                <c:pt idx="2806">
                  <c:v>2.7526000000000002</c:v>
                </c:pt>
                <c:pt idx="2807">
                  <c:v>2.7526000000000002</c:v>
                </c:pt>
                <c:pt idx="2808">
                  <c:v>2.7526000000000002</c:v>
                </c:pt>
                <c:pt idx="2809">
                  <c:v>2.7890000000000001</c:v>
                </c:pt>
                <c:pt idx="2810">
                  <c:v>2.7890000000000001</c:v>
                </c:pt>
                <c:pt idx="2811">
                  <c:v>2.7890000000000001</c:v>
                </c:pt>
                <c:pt idx="2812">
                  <c:v>2.7890000000000001</c:v>
                </c:pt>
                <c:pt idx="2813">
                  <c:v>2.7890000000000001</c:v>
                </c:pt>
                <c:pt idx="2814">
                  <c:v>2.7890000000000001</c:v>
                </c:pt>
                <c:pt idx="2815">
                  <c:v>2.7890000000000001</c:v>
                </c:pt>
                <c:pt idx="2816">
                  <c:v>2.7890000000000001</c:v>
                </c:pt>
                <c:pt idx="2817">
                  <c:v>2.7494000000000001</c:v>
                </c:pt>
                <c:pt idx="2818">
                  <c:v>2.7995000000000001</c:v>
                </c:pt>
                <c:pt idx="2819">
                  <c:v>2.7995000000000001</c:v>
                </c:pt>
                <c:pt idx="2820">
                  <c:v>2.7995000000000001</c:v>
                </c:pt>
                <c:pt idx="2821">
                  <c:v>2.7995000000000001</c:v>
                </c:pt>
                <c:pt idx="2822">
                  <c:v>2.7995000000000001</c:v>
                </c:pt>
                <c:pt idx="2823">
                  <c:v>2.7995000000000001</c:v>
                </c:pt>
                <c:pt idx="2824">
                  <c:v>2.7995000000000001</c:v>
                </c:pt>
                <c:pt idx="2825">
                  <c:v>2.7865000000000002</c:v>
                </c:pt>
                <c:pt idx="2826">
                  <c:v>2.7865000000000002</c:v>
                </c:pt>
                <c:pt idx="2827">
                  <c:v>2.7865000000000002</c:v>
                </c:pt>
                <c:pt idx="2828">
                  <c:v>2.7865000000000002</c:v>
                </c:pt>
                <c:pt idx="2829">
                  <c:v>2.7865000000000002</c:v>
                </c:pt>
                <c:pt idx="2830">
                  <c:v>2.7865000000000002</c:v>
                </c:pt>
                <c:pt idx="2831">
                  <c:v>2.7865000000000002</c:v>
                </c:pt>
                <c:pt idx="2832">
                  <c:v>2.7865000000000002</c:v>
                </c:pt>
                <c:pt idx="2833">
                  <c:v>2.7865000000000002</c:v>
                </c:pt>
                <c:pt idx="2834">
                  <c:v>2.7865000000000002</c:v>
                </c:pt>
                <c:pt idx="2835">
                  <c:v>2.7865000000000002</c:v>
                </c:pt>
                <c:pt idx="2836">
                  <c:v>2.7865000000000002</c:v>
                </c:pt>
                <c:pt idx="2837">
                  <c:v>2.7865000000000002</c:v>
                </c:pt>
                <c:pt idx="2838">
                  <c:v>2.7865000000000002</c:v>
                </c:pt>
                <c:pt idx="2839">
                  <c:v>2.7865000000000002</c:v>
                </c:pt>
                <c:pt idx="2840">
                  <c:v>2.7865000000000002</c:v>
                </c:pt>
                <c:pt idx="2841">
                  <c:v>2.7865000000000002</c:v>
                </c:pt>
                <c:pt idx="2842">
                  <c:v>2.7865000000000002</c:v>
                </c:pt>
                <c:pt idx="2843">
                  <c:v>2.7865000000000002</c:v>
                </c:pt>
                <c:pt idx="2844">
                  <c:v>2.7865000000000002</c:v>
                </c:pt>
                <c:pt idx="2845">
                  <c:v>2.7414000000000001</c:v>
                </c:pt>
                <c:pt idx="2846">
                  <c:v>2.6844000000000001</c:v>
                </c:pt>
                <c:pt idx="2847">
                  <c:v>2.6844000000000001</c:v>
                </c:pt>
                <c:pt idx="2848">
                  <c:v>2.6844000000000001</c:v>
                </c:pt>
                <c:pt idx="2849">
                  <c:v>2.6524000000000001</c:v>
                </c:pt>
                <c:pt idx="2850">
                  <c:v>2.6524000000000001</c:v>
                </c:pt>
                <c:pt idx="2851">
                  <c:v>2.6524000000000001</c:v>
                </c:pt>
                <c:pt idx="2852">
                  <c:v>2.633</c:v>
                </c:pt>
                <c:pt idx="2853">
                  <c:v>2.633</c:v>
                </c:pt>
                <c:pt idx="2854">
                  <c:v>2.633</c:v>
                </c:pt>
                <c:pt idx="2855">
                  <c:v>2.633</c:v>
                </c:pt>
                <c:pt idx="2856">
                  <c:v>2.633</c:v>
                </c:pt>
                <c:pt idx="2857">
                  <c:v>2.633</c:v>
                </c:pt>
                <c:pt idx="2858">
                  <c:v>2.6560999999999999</c:v>
                </c:pt>
                <c:pt idx="2859">
                  <c:v>2.6560999999999999</c:v>
                </c:pt>
                <c:pt idx="2860">
                  <c:v>2.6560999999999999</c:v>
                </c:pt>
                <c:pt idx="2861">
                  <c:v>2.6560999999999999</c:v>
                </c:pt>
                <c:pt idx="2862">
                  <c:v>2.6560999999999999</c:v>
                </c:pt>
                <c:pt idx="2863">
                  <c:v>2.6560999999999999</c:v>
                </c:pt>
                <c:pt idx="2864">
                  <c:v>2.6560999999999999</c:v>
                </c:pt>
                <c:pt idx="2865">
                  <c:v>2.6322000000000001</c:v>
                </c:pt>
                <c:pt idx="2866">
                  <c:v>2.6322000000000001</c:v>
                </c:pt>
                <c:pt idx="2867">
                  <c:v>2.6322000000000001</c:v>
                </c:pt>
                <c:pt idx="2868">
                  <c:v>2.6153</c:v>
                </c:pt>
                <c:pt idx="2869">
                  <c:v>2.6153</c:v>
                </c:pt>
                <c:pt idx="2870">
                  <c:v>2.6153</c:v>
                </c:pt>
                <c:pt idx="2871">
                  <c:v>2.6153</c:v>
                </c:pt>
                <c:pt idx="2872">
                  <c:v>2.6307</c:v>
                </c:pt>
                <c:pt idx="2873">
                  <c:v>2.6307</c:v>
                </c:pt>
                <c:pt idx="2874">
                  <c:v>2.6307</c:v>
                </c:pt>
                <c:pt idx="2875">
                  <c:v>2.6307</c:v>
                </c:pt>
                <c:pt idx="2876">
                  <c:v>2.4142999999999999</c:v>
                </c:pt>
                <c:pt idx="2877">
                  <c:v>2.3712</c:v>
                </c:pt>
                <c:pt idx="2878">
                  <c:v>2.3712</c:v>
                </c:pt>
                <c:pt idx="2879">
                  <c:v>2.3858999999999999</c:v>
                </c:pt>
                <c:pt idx="2880">
                  <c:v>2.3793000000000002</c:v>
                </c:pt>
                <c:pt idx="2881">
                  <c:v>2.3793000000000002</c:v>
                </c:pt>
                <c:pt idx="2882">
                  <c:v>2.3793000000000002</c:v>
                </c:pt>
                <c:pt idx="2883">
                  <c:v>2.3793000000000002</c:v>
                </c:pt>
                <c:pt idx="2884">
                  <c:v>2.3793000000000002</c:v>
                </c:pt>
                <c:pt idx="2885">
                  <c:v>2.3793000000000002</c:v>
                </c:pt>
                <c:pt idx="2886">
                  <c:v>2.3769999999999998</c:v>
                </c:pt>
                <c:pt idx="2887">
                  <c:v>2.3769999999999998</c:v>
                </c:pt>
                <c:pt idx="2888">
                  <c:v>2.3769999999999998</c:v>
                </c:pt>
                <c:pt idx="2889">
                  <c:v>2.3769999999999998</c:v>
                </c:pt>
                <c:pt idx="2890">
                  <c:v>2.3769999999999998</c:v>
                </c:pt>
                <c:pt idx="2891">
                  <c:v>2.3769999999999998</c:v>
                </c:pt>
                <c:pt idx="2892">
                  <c:v>2.3769999999999998</c:v>
                </c:pt>
                <c:pt idx="2893">
                  <c:v>2.3769999999999998</c:v>
                </c:pt>
                <c:pt idx="2894">
                  <c:v>2.3938999999999999</c:v>
                </c:pt>
                <c:pt idx="2895">
                  <c:v>2.3938999999999999</c:v>
                </c:pt>
                <c:pt idx="2896">
                  <c:v>2.3938999999999999</c:v>
                </c:pt>
                <c:pt idx="2897">
                  <c:v>2.3938999999999999</c:v>
                </c:pt>
                <c:pt idx="2898">
                  <c:v>2.3938999999999999</c:v>
                </c:pt>
                <c:pt idx="2899">
                  <c:v>2.3938999999999999</c:v>
                </c:pt>
                <c:pt idx="2900">
                  <c:v>2.3938999999999999</c:v>
                </c:pt>
                <c:pt idx="2901">
                  <c:v>2.3938999999999999</c:v>
                </c:pt>
                <c:pt idx="2902">
                  <c:v>2.3938999999999999</c:v>
                </c:pt>
                <c:pt idx="2903">
                  <c:v>2.3885000000000001</c:v>
                </c:pt>
                <c:pt idx="2904">
                  <c:v>2.3885000000000001</c:v>
                </c:pt>
                <c:pt idx="2905">
                  <c:v>2.3885000000000001</c:v>
                </c:pt>
                <c:pt idx="2906">
                  <c:v>2.3885000000000001</c:v>
                </c:pt>
                <c:pt idx="2907">
                  <c:v>2.4437000000000002</c:v>
                </c:pt>
                <c:pt idx="2908">
                  <c:v>2.3771</c:v>
                </c:pt>
                <c:pt idx="2909">
                  <c:v>2.3391999999999999</c:v>
                </c:pt>
                <c:pt idx="2910">
                  <c:v>2.3391999999999999</c:v>
                </c:pt>
                <c:pt idx="2911">
                  <c:v>2.3391999999999999</c:v>
                </c:pt>
                <c:pt idx="2912">
                  <c:v>2.3391999999999999</c:v>
                </c:pt>
                <c:pt idx="2913">
                  <c:v>2.3391999999999999</c:v>
                </c:pt>
                <c:pt idx="2914">
                  <c:v>2.3342000000000001</c:v>
                </c:pt>
                <c:pt idx="2915">
                  <c:v>2.3315999999999999</c:v>
                </c:pt>
                <c:pt idx="2916">
                  <c:v>2.3315999999999999</c:v>
                </c:pt>
                <c:pt idx="2917">
                  <c:v>2.3315999999999999</c:v>
                </c:pt>
                <c:pt idx="2918">
                  <c:v>2.3315999999999999</c:v>
                </c:pt>
                <c:pt idx="2919">
                  <c:v>2.3315999999999999</c:v>
                </c:pt>
                <c:pt idx="2920">
                  <c:v>2.3315999999999999</c:v>
                </c:pt>
                <c:pt idx="2921">
                  <c:v>2.3315999999999999</c:v>
                </c:pt>
                <c:pt idx="2922">
                  <c:v>2.3462000000000001</c:v>
                </c:pt>
                <c:pt idx="2923">
                  <c:v>2.3462000000000001</c:v>
                </c:pt>
                <c:pt idx="2924">
                  <c:v>2.3462000000000001</c:v>
                </c:pt>
                <c:pt idx="2925">
                  <c:v>2.3616000000000001</c:v>
                </c:pt>
                <c:pt idx="2926">
                  <c:v>2.3616000000000001</c:v>
                </c:pt>
                <c:pt idx="2927">
                  <c:v>2.3616000000000001</c:v>
                </c:pt>
                <c:pt idx="2928">
                  <c:v>2.3746999999999998</c:v>
                </c:pt>
                <c:pt idx="2929">
                  <c:v>2.3746999999999998</c:v>
                </c:pt>
                <c:pt idx="2930">
                  <c:v>2.3746999999999998</c:v>
                </c:pt>
                <c:pt idx="2931">
                  <c:v>2.3746999999999998</c:v>
                </c:pt>
                <c:pt idx="2932">
                  <c:v>2.3746999999999998</c:v>
                </c:pt>
                <c:pt idx="2933">
                  <c:v>2.3746999999999998</c:v>
                </c:pt>
                <c:pt idx="2934">
                  <c:v>2.3746999999999998</c:v>
                </c:pt>
                <c:pt idx="2935">
                  <c:v>2.3793000000000002</c:v>
                </c:pt>
                <c:pt idx="2936">
                  <c:v>2.3793000000000002</c:v>
                </c:pt>
                <c:pt idx="2937">
                  <c:v>2.6879</c:v>
                </c:pt>
                <c:pt idx="2938">
                  <c:v>2.5836999999999999</c:v>
                </c:pt>
                <c:pt idx="2939">
                  <c:v>2.5836999999999999</c:v>
                </c:pt>
                <c:pt idx="2940">
                  <c:v>2.5836999999999999</c:v>
                </c:pt>
                <c:pt idx="2941">
                  <c:v>2.5836999999999999</c:v>
                </c:pt>
                <c:pt idx="2942">
                  <c:v>2.5933999999999999</c:v>
                </c:pt>
                <c:pt idx="2943">
                  <c:v>2.5939000000000001</c:v>
                </c:pt>
                <c:pt idx="2944">
                  <c:v>2.5939000000000001</c:v>
                </c:pt>
                <c:pt idx="2945">
                  <c:v>2.5939000000000001</c:v>
                </c:pt>
                <c:pt idx="2946">
                  <c:v>2.5939000000000001</c:v>
                </c:pt>
                <c:pt idx="2947">
                  <c:v>2.5939000000000001</c:v>
                </c:pt>
                <c:pt idx="2948">
                  <c:v>2.5939000000000001</c:v>
                </c:pt>
                <c:pt idx="2949">
                  <c:v>2.5924</c:v>
                </c:pt>
                <c:pt idx="2950">
                  <c:v>2.5924</c:v>
                </c:pt>
                <c:pt idx="2951">
                  <c:v>2.5924</c:v>
                </c:pt>
                <c:pt idx="2952">
                  <c:v>2.5924</c:v>
                </c:pt>
                <c:pt idx="2953">
                  <c:v>2.5924</c:v>
                </c:pt>
                <c:pt idx="2954">
                  <c:v>2.5924</c:v>
                </c:pt>
                <c:pt idx="2955">
                  <c:v>2.5924</c:v>
                </c:pt>
                <c:pt idx="2956">
                  <c:v>2.5931000000000002</c:v>
                </c:pt>
                <c:pt idx="2957">
                  <c:v>2.5931000000000002</c:v>
                </c:pt>
                <c:pt idx="2958">
                  <c:v>2.5931000000000002</c:v>
                </c:pt>
                <c:pt idx="2959">
                  <c:v>2.5931000000000002</c:v>
                </c:pt>
                <c:pt idx="2960">
                  <c:v>2.5931000000000002</c:v>
                </c:pt>
                <c:pt idx="2961">
                  <c:v>2.5931000000000002</c:v>
                </c:pt>
                <c:pt idx="2962">
                  <c:v>2.5931000000000002</c:v>
                </c:pt>
                <c:pt idx="2963">
                  <c:v>2.5931000000000002</c:v>
                </c:pt>
                <c:pt idx="2964">
                  <c:v>2.5931000000000002</c:v>
                </c:pt>
                <c:pt idx="2965">
                  <c:v>2.5931000000000002</c:v>
                </c:pt>
                <c:pt idx="2966">
                  <c:v>2.5931000000000002</c:v>
                </c:pt>
                <c:pt idx="2967">
                  <c:v>2.5931000000000002</c:v>
                </c:pt>
                <c:pt idx="2968">
                  <c:v>2.5931000000000002</c:v>
                </c:pt>
                <c:pt idx="2969">
                  <c:v>2.5931000000000002</c:v>
                </c:pt>
                <c:pt idx="2970">
                  <c:v>2.72</c:v>
                </c:pt>
                <c:pt idx="2971">
                  <c:v>2.7355999999999998</c:v>
                </c:pt>
                <c:pt idx="2972">
                  <c:v>2.738</c:v>
                </c:pt>
                <c:pt idx="2973">
                  <c:v>2.738</c:v>
                </c:pt>
                <c:pt idx="2974">
                  <c:v>2.738</c:v>
                </c:pt>
                <c:pt idx="2975">
                  <c:v>2.738</c:v>
                </c:pt>
                <c:pt idx="2976">
                  <c:v>2.738</c:v>
                </c:pt>
                <c:pt idx="2977">
                  <c:v>2.7404999999999999</c:v>
                </c:pt>
                <c:pt idx="2978">
                  <c:v>2.7404999999999999</c:v>
                </c:pt>
                <c:pt idx="2979">
                  <c:v>2.7404999999999999</c:v>
                </c:pt>
                <c:pt idx="2980">
                  <c:v>2.7404999999999999</c:v>
                </c:pt>
                <c:pt idx="2981">
                  <c:v>2.7404999999999999</c:v>
                </c:pt>
                <c:pt idx="2982">
                  <c:v>2.7404999999999999</c:v>
                </c:pt>
                <c:pt idx="2983">
                  <c:v>2.7404999999999999</c:v>
                </c:pt>
                <c:pt idx="2984">
                  <c:v>2.7187999999999999</c:v>
                </c:pt>
                <c:pt idx="2985">
                  <c:v>2.7187999999999999</c:v>
                </c:pt>
                <c:pt idx="2986">
                  <c:v>2.7229999999999999</c:v>
                </c:pt>
                <c:pt idx="2987">
                  <c:v>2.7229999999999999</c:v>
                </c:pt>
                <c:pt idx="2988">
                  <c:v>2.7229999999999999</c:v>
                </c:pt>
                <c:pt idx="2989">
                  <c:v>2.7229999999999999</c:v>
                </c:pt>
                <c:pt idx="2990">
                  <c:v>2.7229999999999999</c:v>
                </c:pt>
                <c:pt idx="2991">
                  <c:v>2.7229999999999999</c:v>
                </c:pt>
                <c:pt idx="2992">
                  <c:v>2.7229999999999999</c:v>
                </c:pt>
                <c:pt idx="2993">
                  <c:v>2.7229999999999999</c:v>
                </c:pt>
                <c:pt idx="2994">
                  <c:v>2.7480000000000002</c:v>
                </c:pt>
                <c:pt idx="2995">
                  <c:v>2.7480000000000002</c:v>
                </c:pt>
                <c:pt idx="2996">
                  <c:v>2.7480000000000002</c:v>
                </c:pt>
                <c:pt idx="2997">
                  <c:v>2.7480000000000002</c:v>
                </c:pt>
                <c:pt idx="2998">
                  <c:v>2.8534999999999999</c:v>
                </c:pt>
                <c:pt idx="2999">
                  <c:v>2.7997000000000001</c:v>
                </c:pt>
                <c:pt idx="3000">
                  <c:v>2.8306</c:v>
                </c:pt>
                <c:pt idx="3001">
                  <c:v>2.8306</c:v>
                </c:pt>
                <c:pt idx="3002">
                  <c:v>2.8306</c:v>
                </c:pt>
                <c:pt idx="3003">
                  <c:v>2.8306</c:v>
                </c:pt>
                <c:pt idx="3004">
                  <c:v>2.8306</c:v>
                </c:pt>
                <c:pt idx="3005">
                  <c:v>2.8306</c:v>
                </c:pt>
                <c:pt idx="3006">
                  <c:v>2.8306</c:v>
                </c:pt>
                <c:pt idx="3007">
                  <c:v>2.8306</c:v>
                </c:pt>
                <c:pt idx="3008">
                  <c:v>2.8306</c:v>
                </c:pt>
                <c:pt idx="3009">
                  <c:v>2.8306</c:v>
                </c:pt>
                <c:pt idx="3010">
                  <c:v>2.8306</c:v>
                </c:pt>
                <c:pt idx="3011">
                  <c:v>2.8306</c:v>
                </c:pt>
                <c:pt idx="3012">
                  <c:v>2.8306</c:v>
                </c:pt>
                <c:pt idx="3013">
                  <c:v>2.8298000000000001</c:v>
                </c:pt>
                <c:pt idx="3014">
                  <c:v>2.8298000000000001</c:v>
                </c:pt>
                <c:pt idx="3015">
                  <c:v>2.8452000000000002</c:v>
                </c:pt>
                <c:pt idx="3016">
                  <c:v>2.8452000000000002</c:v>
                </c:pt>
                <c:pt idx="3017">
                  <c:v>2.8452000000000002</c:v>
                </c:pt>
                <c:pt idx="3018">
                  <c:v>2.8452000000000002</c:v>
                </c:pt>
                <c:pt idx="3019">
                  <c:v>2.8931</c:v>
                </c:pt>
                <c:pt idx="3020">
                  <c:v>2.8931</c:v>
                </c:pt>
                <c:pt idx="3021">
                  <c:v>2.8931</c:v>
                </c:pt>
                <c:pt idx="3022">
                  <c:v>2.8854000000000002</c:v>
                </c:pt>
                <c:pt idx="3023">
                  <c:v>2.8854000000000002</c:v>
                </c:pt>
                <c:pt idx="3024">
                  <c:v>2.8854000000000002</c:v>
                </c:pt>
                <c:pt idx="3025">
                  <c:v>2.8854000000000002</c:v>
                </c:pt>
                <c:pt idx="3026">
                  <c:v>2.8931</c:v>
                </c:pt>
                <c:pt idx="3027">
                  <c:v>2.8931</c:v>
                </c:pt>
                <c:pt idx="3028">
                  <c:v>2.968</c:v>
                </c:pt>
                <c:pt idx="3029">
                  <c:v>2.9531999999999998</c:v>
                </c:pt>
                <c:pt idx="3030">
                  <c:v>2.9531999999999998</c:v>
                </c:pt>
                <c:pt idx="3031">
                  <c:v>2.9531999999999998</c:v>
                </c:pt>
                <c:pt idx="3032">
                  <c:v>2.9531999999999998</c:v>
                </c:pt>
                <c:pt idx="3033">
                  <c:v>2.9531999999999998</c:v>
                </c:pt>
                <c:pt idx="3034">
                  <c:v>2.9531999999999998</c:v>
                </c:pt>
                <c:pt idx="3035">
                  <c:v>2.9531999999999998</c:v>
                </c:pt>
                <c:pt idx="3036">
                  <c:v>2.9531999999999998</c:v>
                </c:pt>
                <c:pt idx="3037">
                  <c:v>2.9531999999999998</c:v>
                </c:pt>
                <c:pt idx="3038">
                  <c:v>2.9531999999999998</c:v>
                </c:pt>
                <c:pt idx="3039">
                  <c:v>2.9531999999999998</c:v>
                </c:pt>
                <c:pt idx="3040">
                  <c:v>2.9531999999999998</c:v>
                </c:pt>
                <c:pt idx="3041">
                  <c:v>2.9531999999999998</c:v>
                </c:pt>
                <c:pt idx="3042">
                  <c:v>2.9552999999999998</c:v>
                </c:pt>
                <c:pt idx="3043">
                  <c:v>2.9552999999999998</c:v>
                </c:pt>
                <c:pt idx="3044">
                  <c:v>2.9552999999999998</c:v>
                </c:pt>
                <c:pt idx="3045">
                  <c:v>2.9552999999999998</c:v>
                </c:pt>
                <c:pt idx="3046">
                  <c:v>2.9552999999999998</c:v>
                </c:pt>
                <c:pt idx="3047">
                  <c:v>2.9420999999999999</c:v>
                </c:pt>
                <c:pt idx="3048">
                  <c:v>2.9420999999999999</c:v>
                </c:pt>
                <c:pt idx="3049">
                  <c:v>2.9420999999999999</c:v>
                </c:pt>
                <c:pt idx="3050">
                  <c:v>2.9420999999999999</c:v>
                </c:pt>
                <c:pt idx="3051">
                  <c:v>2.9420999999999999</c:v>
                </c:pt>
                <c:pt idx="3052">
                  <c:v>2.9420999999999999</c:v>
                </c:pt>
                <c:pt idx="3053">
                  <c:v>2.9420999999999999</c:v>
                </c:pt>
                <c:pt idx="3054">
                  <c:v>2.9459</c:v>
                </c:pt>
                <c:pt idx="3055">
                  <c:v>2.9459</c:v>
                </c:pt>
                <c:pt idx="3056">
                  <c:v>2.9459</c:v>
                </c:pt>
                <c:pt idx="3057">
                  <c:v>2.9459</c:v>
                </c:pt>
                <c:pt idx="3058">
                  <c:v>2.9104000000000001</c:v>
                </c:pt>
                <c:pt idx="3059">
                  <c:v>2.9104000000000001</c:v>
                </c:pt>
                <c:pt idx="3060">
                  <c:v>2.9104000000000001</c:v>
                </c:pt>
                <c:pt idx="3061">
                  <c:v>2.9194</c:v>
                </c:pt>
                <c:pt idx="3062">
                  <c:v>2.9624999999999999</c:v>
                </c:pt>
                <c:pt idx="3063">
                  <c:v>2.9624999999999999</c:v>
                </c:pt>
                <c:pt idx="3064">
                  <c:v>2.9624999999999999</c:v>
                </c:pt>
                <c:pt idx="3065">
                  <c:v>2.9624999999999999</c:v>
                </c:pt>
                <c:pt idx="3066">
                  <c:v>2.9624999999999999</c:v>
                </c:pt>
                <c:pt idx="3067">
                  <c:v>2.9624999999999999</c:v>
                </c:pt>
                <c:pt idx="3068">
                  <c:v>2.9556</c:v>
                </c:pt>
                <c:pt idx="3069">
                  <c:v>2.9556</c:v>
                </c:pt>
                <c:pt idx="3070">
                  <c:v>2.9556</c:v>
                </c:pt>
                <c:pt idx="3071">
                  <c:v>2.9556</c:v>
                </c:pt>
                <c:pt idx="3072">
                  <c:v>2.9556</c:v>
                </c:pt>
                <c:pt idx="3073">
                  <c:v>2.9556</c:v>
                </c:pt>
                <c:pt idx="3074">
                  <c:v>2.9556</c:v>
                </c:pt>
                <c:pt idx="3075">
                  <c:v>2.9632999999999998</c:v>
                </c:pt>
                <c:pt idx="3076">
                  <c:v>2.9632999999999998</c:v>
                </c:pt>
                <c:pt idx="3077">
                  <c:v>2.9510000000000001</c:v>
                </c:pt>
                <c:pt idx="3078">
                  <c:v>2.9510000000000001</c:v>
                </c:pt>
                <c:pt idx="3079">
                  <c:v>2.9510000000000001</c:v>
                </c:pt>
                <c:pt idx="3080">
                  <c:v>2.9510000000000001</c:v>
                </c:pt>
                <c:pt idx="3081">
                  <c:v>2.9510000000000001</c:v>
                </c:pt>
                <c:pt idx="3082">
                  <c:v>2.9699</c:v>
                </c:pt>
                <c:pt idx="3083">
                  <c:v>2.9699</c:v>
                </c:pt>
                <c:pt idx="3084">
                  <c:v>2.9699</c:v>
                </c:pt>
                <c:pt idx="3085">
                  <c:v>2.9699</c:v>
                </c:pt>
                <c:pt idx="3086">
                  <c:v>2.9699</c:v>
                </c:pt>
                <c:pt idx="3087">
                  <c:v>2.9699</c:v>
                </c:pt>
                <c:pt idx="3088">
                  <c:v>2.9699</c:v>
                </c:pt>
                <c:pt idx="3089">
                  <c:v>2.9144000000000001</c:v>
                </c:pt>
                <c:pt idx="3090">
                  <c:v>2.8693</c:v>
                </c:pt>
                <c:pt idx="3091">
                  <c:v>2.9186000000000001</c:v>
                </c:pt>
                <c:pt idx="3092">
                  <c:v>2.9186000000000001</c:v>
                </c:pt>
                <c:pt idx="3093">
                  <c:v>2.9186000000000001</c:v>
                </c:pt>
                <c:pt idx="3094">
                  <c:v>2.9186000000000001</c:v>
                </c:pt>
                <c:pt idx="3095">
                  <c:v>2.9186000000000001</c:v>
                </c:pt>
                <c:pt idx="3096">
                  <c:v>2.9211</c:v>
                </c:pt>
                <c:pt idx="3097">
                  <c:v>2.9211</c:v>
                </c:pt>
                <c:pt idx="3098">
                  <c:v>2.9195000000000002</c:v>
                </c:pt>
                <c:pt idx="3099">
                  <c:v>2.9195000000000002</c:v>
                </c:pt>
                <c:pt idx="3100">
                  <c:v>2.9195000000000002</c:v>
                </c:pt>
                <c:pt idx="3101">
                  <c:v>2.9195000000000002</c:v>
                </c:pt>
                <c:pt idx="3102">
                  <c:v>2.9195000000000002</c:v>
                </c:pt>
                <c:pt idx="3103">
                  <c:v>2.9209999999999998</c:v>
                </c:pt>
                <c:pt idx="3104">
                  <c:v>2.9613999999999998</c:v>
                </c:pt>
                <c:pt idx="3105">
                  <c:v>2.9575</c:v>
                </c:pt>
                <c:pt idx="3106">
                  <c:v>2.9575</c:v>
                </c:pt>
                <c:pt idx="3107">
                  <c:v>2.9575</c:v>
                </c:pt>
                <c:pt idx="3108">
                  <c:v>2.9575</c:v>
                </c:pt>
                <c:pt idx="3109">
                  <c:v>2.9575</c:v>
                </c:pt>
                <c:pt idx="3110">
                  <c:v>2.9384999999999999</c:v>
                </c:pt>
                <c:pt idx="3111">
                  <c:v>2.9384999999999999</c:v>
                </c:pt>
                <c:pt idx="3112">
                  <c:v>2.9384999999999999</c:v>
                </c:pt>
                <c:pt idx="3113">
                  <c:v>2.9384999999999999</c:v>
                </c:pt>
                <c:pt idx="3114">
                  <c:v>2.9384999999999999</c:v>
                </c:pt>
                <c:pt idx="3115">
                  <c:v>2.9384999999999999</c:v>
                </c:pt>
                <c:pt idx="3116">
                  <c:v>2.9384999999999999</c:v>
                </c:pt>
                <c:pt idx="3117">
                  <c:v>2.9245999999999999</c:v>
                </c:pt>
                <c:pt idx="3118">
                  <c:v>2.9245999999999999</c:v>
                </c:pt>
                <c:pt idx="3119">
                  <c:v>2.9767999999999999</c:v>
                </c:pt>
                <c:pt idx="3120">
                  <c:v>2.9767999999999999</c:v>
                </c:pt>
                <c:pt idx="3121">
                  <c:v>2.9649999999999999</c:v>
                </c:pt>
                <c:pt idx="3122">
                  <c:v>2.9649999999999999</c:v>
                </c:pt>
                <c:pt idx="3123">
                  <c:v>2.9649999999999999</c:v>
                </c:pt>
                <c:pt idx="3124">
                  <c:v>2.9645999999999999</c:v>
                </c:pt>
                <c:pt idx="3125">
                  <c:v>2.9645999999999999</c:v>
                </c:pt>
                <c:pt idx="3126">
                  <c:v>2.9645999999999999</c:v>
                </c:pt>
                <c:pt idx="3127">
                  <c:v>2.9645999999999999</c:v>
                </c:pt>
                <c:pt idx="3128">
                  <c:v>2.9645999999999999</c:v>
                </c:pt>
                <c:pt idx="3129">
                  <c:v>2.9645999999999999</c:v>
                </c:pt>
                <c:pt idx="3130">
                  <c:v>2.9645999999999999</c:v>
                </c:pt>
                <c:pt idx="3131">
                  <c:v>2.9569000000000001</c:v>
                </c:pt>
                <c:pt idx="3132">
                  <c:v>2.9569000000000001</c:v>
                </c:pt>
                <c:pt idx="3133">
                  <c:v>2.9569000000000001</c:v>
                </c:pt>
                <c:pt idx="3134">
                  <c:v>2.9569000000000001</c:v>
                </c:pt>
                <c:pt idx="3135">
                  <c:v>2.9569000000000001</c:v>
                </c:pt>
                <c:pt idx="3136">
                  <c:v>2.9569000000000001</c:v>
                </c:pt>
                <c:pt idx="3137">
                  <c:v>2.9569000000000001</c:v>
                </c:pt>
                <c:pt idx="3138">
                  <c:v>2.9891999999999999</c:v>
                </c:pt>
                <c:pt idx="3139">
                  <c:v>2.9891999999999999</c:v>
                </c:pt>
                <c:pt idx="3140">
                  <c:v>2.9891999999999999</c:v>
                </c:pt>
                <c:pt idx="3141">
                  <c:v>2.9891999999999999</c:v>
                </c:pt>
                <c:pt idx="3142">
                  <c:v>2.9891999999999999</c:v>
                </c:pt>
                <c:pt idx="3143">
                  <c:v>2.9891999999999999</c:v>
                </c:pt>
                <c:pt idx="3144">
                  <c:v>2.9891999999999999</c:v>
                </c:pt>
                <c:pt idx="3145">
                  <c:v>2.9891999999999999</c:v>
                </c:pt>
                <c:pt idx="3146">
                  <c:v>2.9891999999999999</c:v>
                </c:pt>
                <c:pt idx="3147">
                  <c:v>2.9891999999999999</c:v>
                </c:pt>
                <c:pt idx="3148">
                  <c:v>2.9891999999999999</c:v>
                </c:pt>
                <c:pt idx="3149">
                  <c:v>2.9891999999999999</c:v>
                </c:pt>
                <c:pt idx="3150">
                  <c:v>2.9891999999999999</c:v>
                </c:pt>
                <c:pt idx="3151">
                  <c:v>2.9891999999999999</c:v>
                </c:pt>
                <c:pt idx="3152">
                  <c:v>3.0320999999999998</c:v>
                </c:pt>
                <c:pt idx="3153">
                  <c:v>2.9468000000000001</c:v>
                </c:pt>
                <c:pt idx="3154">
                  <c:v>2.9679000000000002</c:v>
                </c:pt>
                <c:pt idx="3155">
                  <c:v>2.9679000000000002</c:v>
                </c:pt>
                <c:pt idx="3156">
                  <c:v>2.9679000000000002</c:v>
                </c:pt>
                <c:pt idx="3157">
                  <c:v>2.9679000000000002</c:v>
                </c:pt>
                <c:pt idx="3158">
                  <c:v>2.9679000000000002</c:v>
                </c:pt>
                <c:pt idx="3159">
                  <c:v>2.9771000000000001</c:v>
                </c:pt>
                <c:pt idx="3160">
                  <c:v>2.9771000000000001</c:v>
                </c:pt>
                <c:pt idx="3161">
                  <c:v>2.9771000000000001</c:v>
                </c:pt>
                <c:pt idx="3162">
                  <c:v>2.9771000000000001</c:v>
                </c:pt>
                <c:pt idx="3163">
                  <c:v>2.9771000000000001</c:v>
                </c:pt>
                <c:pt idx="3164">
                  <c:v>2.9771000000000001</c:v>
                </c:pt>
                <c:pt idx="3165">
                  <c:v>2.9771000000000001</c:v>
                </c:pt>
                <c:pt idx="3166">
                  <c:v>2.9862000000000002</c:v>
                </c:pt>
                <c:pt idx="3167">
                  <c:v>2.9862000000000002</c:v>
                </c:pt>
                <c:pt idx="3168">
                  <c:v>2.9862000000000002</c:v>
                </c:pt>
                <c:pt idx="3169">
                  <c:v>2.9862000000000002</c:v>
                </c:pt>
                <c:pt idx="3170">
                  <c:v>2.9862000000000002</c:v>
                </c:pt>
                <c:pt idx="3171">
                  <c:v>2.9862000000000002</c:v>
                </c:pt>
                <c:pt idx="3172">
                  <c:v>2.9862000000000002</c:v>
                </c:pt>
                <c:pt idx="3173">
                  <c:v>3.0103</c:v>
                </c:pt>
                <c:pt idx="3174">
                  <c:v>3.0103</c:v>
                </c:pt>
                <c:pt idx="3175">
                  <c:v>3.0103</c:v>
                </c:pt>
                <c:pt idx="3176">
                  <c:v>3.0103</c:v>
                </c:pt>
                <c:pt idx="3177">
                  <c:v>3.0103</c:v>
                </c:pt>
                <c:pt idx="3178">
                  <c:v>3.0103</c:v>
                </c:pt>
                <c:pt idx="3179">
                  <c:v>3.0103</c:v>
                </c:pt>
                <c:pt idx="3180">
                  <c:v>3.0103</c:v>
                </c:pt>
                <c:pt idx="3181">
                  <c:v>2.9712999999999998</c:v>
                </c:pt>
                <c:pt idx="3182">
                  <c:v>2.9940000000000002</c:v>
                </c:pt>
                <c:pt idx="3183">
                  <c:v>2.9866999999999999</c:v>
                </c:pt>
                <c:pt idx="3184">
                  <c:v>2.9954000000000001</c:v>
                </c:pt>
                <c:pt idx="3185">
                  <c:v>2.9954000000000001</c:v>
                </c:pt>
                <c:pt idx="3186">
                  <c:v>2.9954000000000001</c:v>
                </c:pt>
                <c:pt idx="3187">
                  <c:v>2.9998999999999998</c:v>
                </c:pt>
                <c:pt idx="3188">
                  <c:v>2.9998999999999998</c:v>
                </c:pt>
                <c:pt idx="3189">
                  <c:v>2.9998999999999998</c:v>
                </c:pt>
                <c:pt idx="3190">
                  <c:v>2.9998999999999998</c:v>
                </c:pt>
                <c:pt idx="3191">
                  <c:v>2.9998999999999998</c:v>
                </c:pt>
                <c:pt idx="3192">
                  <c:v>2.9998999999999998</c:v>
                </c:pt>
                <c:pt idx="3193">
                  <c:v>2.9998999999999998</c:v>
                </c:pt>
                <c:pt idx="3194">
                  <c:v>2.9975999999999998</c:v>
                </c:pt>
                <c:pt idx="3195">
                  <c:v>2.9975999999999998</c:v>
                </c:pt>
                <c:pt idx="3196">
                  <c:v>2.9975999999999998</c:v>
                </c:pt>
                <c:pt idx="3197">
                  <c:v>2.9975999999999998</c:v>
                </c:pt>
                <c:pt idx="3198">
                  <c:v>2.9975999999999998</c:v>
                </c:pt>
                <c:pt idx="3199">
                  <c:v>2.9975999999999998</c:v>
                </c:pt>
                <c:pt idx="3200">
                  <c:v>2.9975999999999998</c:v>
                </c:pt>
                <c:pt idx="3201">
                  <c:v>3.0291999999999999</c:v>
                </c:pt>
                <c:pt idx="3202">
                  <c:v>3.0291999999999999</c:v>
                </c:pt>
                <c:pt idx="3203">
                  <c:v>3.0291999999999999</c:v>
                </c:pt>
                <c:pt idx="3204">
                  <c:v>3.0291999999999999</c:v>
                </c:pt>
                <c:pt idx="3205">
                  <c:v>3.0291999999999999</c:v>
                </c:pt>
                <c:pt idx="3206">
                  <c:v>3.0291999999999999</c:v>
                </c:pt>
                <c:pt idx="3207">
                  <c:v>3.0291999999999999</c:v>
                </c:pt>
                <c:pt idx="3208">
                  <c:v>3.0230000000000001</c:v>
                </c:pt>
                <c:pt idx="3209">
                  <c:v>3.0230000000000001</c:v>
                </c:pt>
                <c:pt idx="3210">
                  <c:v>3.0230000000000001</c:v>
                </c:pt>
                <c:pt idx="3211">
                  <c:v>3.125</c:v>
                </c:pt>
                <c:pt idx="3212">
                  <c:v>3.125</c:v>
                </c:pt>
                <c:pt idx="3213">
                  <c:v>3.0893000000000002</c:v>
                </c:pt>
                <c:pt idx="3214">
                  <c:v>3.0893000000000002</c:v>
                </c:pt>
                <c:pt idx="3215">
                  <c:v>3.0623999999999998</c:v>
                </c:pt>
                <c:pt idx="3216">
                  <c:v>3.0623999999999998</c:v>
                </c:pt>
                <c:pt idx="3217">
                  <c:v>3.0623999999999998</c:v>
                </c:pt>
                <c:pt idx="3218">
                  <c:v>3.0623999999999998</c:v>
                </c:pt>
                <c:pt idx="3219">
                  <c:v>3.0623999999999998</c:v>
                </c:pt>
                <c:pt idx="3220">
                  <c:v>3.0670999999999999</c:v>
                </c:pt>
                <c:pt idx="3221">
                  <c:v>3.0670999999999999</c:v>
                </c:pt>
                <c:pt idx="3222">
                  <c:v>3.0851000000000002</c:v>
                </c:pt>
                <c:pt idx="3223">
                  <c:v>3.0851000000000002</c:v>
                </c:pt>
                <c:pt idx="3224">
                  <c:v>3.0851000000000002</c:v>
                </c:pt>
                <c:pt idx="3225">
                  <c:v>3.1242000000000001</c:v>
                </c:pt>
                <c:pt idx="3226">
                  <c:v>3.1242000000000001</c:v>
                </c:pt>
                <c:pt idx="3227">
                  <c:v>3.1242000000000001</c:v>
                </c:pt>
                <c:pt idx="3228">
                  <c:v>3.1242000000000001</c:v>
                </c:pt>
                <c:pt idx="3229">
                  <c:v>3.1078999999999999</c:v>
                </c:pt>
                <c:pt idx="3230">
                  <c:v>3.1078999999999999</c:v>
                </c:pt>
                <c:pt idx="3231">
                  <c:v>3.1078999999999999</c:v>
                </c:pt>
                <c:pt idx="3232">
                  <c:v>3.1078999999999999</c:v>
                </c:pt>
                <c:pt idx="3233">
                  <c:v>3.1078999999999999</c:v>
                </c:pt>
                <c:pt idx="3234">
                  <c:v>3.1078999999999999</c:v>
                </c:pt>
                <c:pt idx="3235">
                  <c:v>3.1078999999999999</c:v>
                </c:pt>
                <c:pt idx="3236">
                  <c:v>3.0840999999999998</c:v>
                </c:pt>
                <c:pt idx="3237">
                  <c:v>3.0840999999999998</c:v>
                </c:pt>
                <c:pt idx="3238">
                  <c:v>3.0840999999999998</c:v>
                </c:pt>
                <c:pt idx="3239">
                  <c:v>3.0840999999999998</c:v>
                </c:pt>
                <c:pt idx="3240">
                  <c:v>3.0840999999999998</c:v>
                </c:pt>
                <c:pt idx="3241">
                  <c:v>3.0840999999999998</c:v>
                </c:pt>
                <c:pt idx="3242">
                  <c:v>3.0840999999999998</c:v>
                </c:pt>
                <c:pt idx="3243">
                  <c:v>2.8717999999999999</c:v>
                </c:pt>
                <c:pt idx="3244">
                  <c:v>2.8860000000000001</c:v>
                </c:pt>
                <c:pt idx="3245">
                  <c:v>2.8704999999999998</c:v>
                </c:pt>
                <c:pt idx="3246">
                  <c:v>2.8574000000000002</c:v>
                </c:pt>
                <c:pt idx="3247">
                  <c:v>2.8574000000000002</c:v>
                </c:pt>
                <c:pt idx="3248">
                  <c:v>2.8574000000000002</c:v>
                </c:pt>
                <c:pt idx="3249">
                  <c:v>2.8574000000000002</c:v>
                </c:pt>
                <c:pt idx="3250">
                  <c:v>2.8536000000000001</c:v>
                </c:pt>
                <c:pt idx="3251">
                  <c:v>2.8536000000000001</c:v>
                </c:pt>
                <c:pt idx="3252">
                  <c:v>2.8536000000000001</c:v>
                </c:pt>
                <c:pt idx="3253">
                  <c:v>2.8536000000000001</c:v>
                </c:pt>
                <c:pt idx="3254">
                  <c:v>2.8536000000000001</c:v>
                </c:pt>
                <c:pt idx="3255">
                  <c:v>2.8536000000000001</c:v>
                </c:pt>
                <c:pt idx="3256">
                  <c:v>2.8536000000000001</c:v>
                </c:pt>
                <c:pt idx="3257">
                  <c:v>2.8035999999999999</c:v>
                </c:pt>
                <c:pt idx="3258">
                  <c:v>2.8035999999999999</c:v>
                </c:pt>
                <c:pt idx="3259">
                  <c:v>2.7936000000000001</c:v>
                </c:pt>
                <c:pt idx="3260">
                  <c:v>2.7936000000000001</c:v>
                </c:pt>
                <c:pt idx="3261">
                  <c:v>2.7936000000000001</c:v>
                </c:pt>
                <c:pt idx="3262">
                  <c:v>2.7936000000000001</c:v>
                </c:pt>
                <c:pt idx="3263">
                  <c:v>2.7936000000000001</c:v>
                </c:pt>
                <c:pt idx="3264">
                  <c:v>2.7867000000000002</c:v>
                </c:pt>
                <c:pt idx="3265">
                  <c:v>2.7867000000000002</c:v>
                </c:pt>
                <c:pt idx="3266">
                  <c:v>2.7867000000000002</c:v>
                </c:pt>
                <c:pt idx="3267">
                  <c:v>2.7867000000000002</c:v>
                </c:pt>
                <c:pt idx="3268">
                  <c:v>2.7867000000000002</c:v>
                </c:pt>
                <c:pt idx="3269">
                  <c:v>2.7867000000000002</c:v>
                </c:pt>
                <c:pt idx="3270">
                  <c:v>2.7867000000000002</c:v>
                </c:pt>
                <c:pt idx="3271">
                  <c:v>2.7713000000000001</c:v>
                </c:pt>
                <c:pt idx="3272">
                  <c:v>2.7477999999999998</c:v>
                </c:pt>
                <c:pt idx="3273">
                  <c:v>2.6735000000000002</c:v>
                </c:pt>
                <c:pt idx="3274">
                  <c:v>2.6756000000000002</c:v>
                </c:pt>
                <c:pt idx="3275">
                  <c:v>2.6756000000000002</c:v>
                </c:pt>
                <c:pt idx="3276">
                  <c:v>2.6756000000000002</c:v>
                </c:pt>
                <c:pt idx="3277">
                  <c:v>2.6756000000000002</c:v>
                </c:pt>
                <c:pt idx="3278">
                  <c:v>2.6722000000000001</c:v>
                </c:pt>
                <c:pt idx="3279">
                  <c:v>2.6722000000000001</c:v>
                </c:pt>
                <c:pt idx="3280">
                  <c:v>2.6722000000000001</c:v>
                </c:pt>
                <c:pt idx="3281">
                  <c:v>2.6722000000000001</c:v>
                </c:pt>
                <c:pt idx="3282">
                  <c:v>2.6722000000000001</c:v>
                </c:pt>
                <c:pt idx="3283">
                  <c:v>2.6722000000000001</c:v>
                </c:pt>
                <c:pt idx="3284">
                  <c:v>2.6722000000000001</c:v>
                </c:pt>
                <c:pt idx="3285">
                  <c:v>2.6768000000000001</c:v>
                </c:pt>
                <c:pt idx="3286">
                  <c:v>2.6768000000000001</c:v>
                </c:pt>
                <c:pt idx="3287">
                  <c:v>2.6768000000000001</c:v>
                </c:pt>
                <c:pt idx="3288">
                  <c:v>2.6768000000000001</c:v>
                </c:pt>
                <c:pt idx="3289">
                  <c:v>2.6768000000000001</c:v>
                </c:pt>
                <c:pt idx="3290">
                  <c:v>2.6768000000000001</c:v>
                </c:pt>
                <c:pt idx="3291">
                  <c:v>2.6768000000000001</c:v>
                </c:pt>
                <c:pt idx="3292">
                  <c:v>2.6760000000000002</c:v>
                </c:pt>
                <c:pt idx="3293">
                  <c:v>2.6760000000000002</c:v>
                </c:pt>
                <c:pt idx="3294">
                  <c:v>2.6760000000000002</c:v>
                </c:pt>
                <c:pt idx="3295">
                  <c:v>2.6760000000000002</c:v>
                </c:pt>
                <c:pt idx="3296">
                  <c:v>2.6760000000000002</c:v>
                </c:pt>
                <c:pt idx="3297">
                  <c:v>2.6760000000000002</c:v>
                </c:pt>
                <c:pt idx="3298">
                  <c:v>2.6760000000000002</c:v>
                </c:pt>
                <c:pt idx="3299">
                  <c:v>2.6859999999999999</c:v>
                </c:pt>
                <c:pt idx="3300">
                  <c:v>2.6859999999999999</c:v>
                </c:pt>
                <c:pt idx="3301">
                  <c:v>2.6859999999999999</c:v>
                </c:pt>
                <c:pt idx="3302">
                  <c:v>2.6859999999999999</c:v>
                </c:pt>
                <c:pt idx="3303">
                  <c:v>2.7549999999999999</c:v>
                </c:pt>
                <c:pt idx="3304">
                  <c:v>2.7549999999999999</c:v>
                </c:pt>
                <c:pt idx="3305">
                  <c:v>2.7549999999999999</c:v>
                </c:pt>
                <c:pt idx="3306">
                  <c:v>2.7324000000000002</c:v>
                </c:pt>
                <c:pt idx="3307">
                  <c:v>2.7067999999999999</c:v>
                </c:pt>
                <c:pt idx="3308">
                  <c:v>2.7067999999999999</c:v>
                </c:pt>
                <c:pt idx="3309">
                  <c:v>2.7067999999999999</c:v>
                </c:pt>
                <c:pt idx="3310">
                  <c:v>2.7067999999999999</c:v>
                </c:pt>
                <c:pt idx="3311">
                  <c:v>2.7067999999999999</c:v>
                </c:pt>
                <c:pt idx="3312">
                  <c:v>2.7067999999999999</c:v>
                </c:pt>
                <c:pt idx="3313">
                  <c:v>2.7456999999999998</c:v>
                </c:pt>
                <c:pt idx="3314">
                  <c:v>2.7456999999999998</c:v>
                </c:pt>
                <c:pt idx="3315">
                  <c:v>2.7456999999999998</c:v>
                </c:pt>
                <c:pt idx="3316">
                  <c:v>2.7456999999999998</c:v>
                </c:pt>
                <c:pt idx="3317">
                  <c:v>2.7456999999999998</c:v>
                </c:pt>
                <c:pt idx="3318">
                  <c:v>2.7456999999999998</c:v>
                </c:pt>
                <c:pt idx="3319">
                  <c:v>2.7456999999999998</c:v>
                </c:pt>
                <c:pt idx="3320">
                  <c:v>2.7534000000000001</c:v>
                </c:pt>
                <c:pt idx="3321">
                  <c:v>2.7534000000000001</c:v>
                </c:pt>
                <c:pt idx="3322">
                  <c:v>2.7534000000000001</c:v>
                </c:pt>
                <c:pt idx="3323">
                  <c:v>2.7534000000000001</c:v>
                </c:pt>
                <c:pt idx="3324">
                  <c:v>2.7534000000000001</c:v>
                </c:pt>
                <c:pt idx="3325">
                  <c:v>2.7534000000000001</c:v>
                </c:pt>
                <c:pt idx="3326">
                  <c:v>2.7534000000000001</c:v>
                </c:pt>
                <c:pt idx="3327">
                  <c:v>2.7542</c:v>
                </c:pt>
                <c:pt idx="3328">
                  <c:v>2.7542</c:v>
                </c:pt>
                <c:pt idx="3329">
                  <c:v>2.7542</c:v>
                </c:pt>
                <c:pt idx="3330">
                  <c:v>2.7542</c:v>
                </c:pt>
                <c:pt idx="3331">
                  <c:v>2.7542</c:v>
                </c:pt>
                <c:pt idx="3332">
                  <c:v>2.7542</c:v>
                </c:pt>
                <c:pt idx="3333">
                  <c:v>2.7542</c:v>
                </c:pt>
                <c:pt idx="3334">
                  <c:v>2.3862999999999999</c:v>
                </c:pt>
                <c:pt idx="3335">
                  <c:v>2.4445999999999999</c:v>
                </c:pt>
                <c:pt idx="3336">
                  <c:v>2.4409000000000001</c:v>
                </c:pt>
                <c:pt idx="3337">
                  <c:v>2.4409000000000001</c:v>
                </c:pt>
                <c:pt idx="3338">
                  <c:v>2.4300000000000002</c:v>
                </c:pt>
                <c:pt idx="3339">
                  <c:v>2.4300000000000002</c:v>
                </c:pt>
                <c:pt idx="3340">
                  <c:v>2.4300000000000002</c:v>
                </c:pt>
                <c:pt idx="3341">
                  <c:v>2.4339</c:v>
                </c:pt>
                <c:pt idx="3342">
                  <c:v>2.4339</c:v>
                </c:pt>
                <c:pt idx="3343">
                  <c:v>2.4339</c:v>
                </c:pt>
                <c:pt idx="3344">
                  <c:v>2.4339</c:v>
                </c:pt>
                <c:pt idx="3345">
                  <c:v>2.4339</c:v>
                </c:pt>
                <c:pt idx="3346">
                  <c:v>2.4339</c:v>
                </c:pt>
                <c:pt idx="3347">
                  <c:v>2.4339</c:v>
                </c:pt>
                <c:pt idx="3348">
                  <c:v>2.4409999999999998</c:v>
                </c:pt>
                <c:pt idx="3349">
                  <c:v>2.4409999999999998</c:v>
                </c:pt>
                <c:pt idx="3350">
                  <c:v>2.4409999999999998</c:v>
                </c:pt>
                <c:pt idx="3351">
                  <c:v>2.4409999999999998</c:v>
                </c:pt>
                <c:pt idx="3352">
                  <c:v>2.4409999999999998</c:v>
                </c:pt>
                <c:pt idx="3353">
                  <c:v>2.4409999999999998</c:v>
                </c:pt>
                <c:pt idx="3354">
                  <c:v>2.4409999999999998</c:v>
                </c:pt>
                <c:pt idx="3355">
                  <c:v>2.4548999999999999</c:v>
                </c:pt>
                <c:pt idx="3356">
                  <c:v>2.4548999999999999</c:v>
                </c:pt>
                <c:pt idx="3357">
                  <c:v>2.4548999999999999</c:v>
                </c:pt>
                <c:pt idx="3358">
                  <c:v>2.4548999999999999</c:v>
                </c:pt>
                <c:pt idx="3359">
                  <c:v>2.4548999999999999</c:v>
                </c:pt>
                <c:pt idx="3360">
                  <c:v>2.4548999999999999</c:v>
                </c:pt>
                <c:pt idx="3361">
                  <c:v>2.4548999999999999</c:v>
                </c:pt>
                <c:pt idx="3362">
                  <c:v>2.4133</c:v>
                </c:pt>
                <c:pt idx="3363">
                  <c:v>2.4278</c:v>
                </c:pt>
                <c:pt idx="3364">
                  <c:v>2.4278</c:v>
                </c:pt>
                <c:pt idx="3365">
                  <c:v>2.4278</c:v>
                </c:pt>
                <c:pt idx="3366">
                  <c:v>2.4256000000000002</c:v>
                </c:pt>
                <c:pt idx="3367">
                  <c:v>2.4256000000000002</c:v>
                </c:pt>
                <c:pt idx="3368">
                  <c:v>2.4256000000000002</c:v>
                </c:pt>
                <c:pt idx="3369">
                  <c:v>2.4224000000000001</c:v>
                </c:pt>
                <c:pt idx="3370">
                  <c:v>2.4434999999999998</c:v>
                </c:pt>
                <c:pt idx="3371">
                  <c:v>2.4434999999999998</c:v>
                </c:pt>
                <c:pt idx="3372">
                  <c:v>2.4434999999999998</c:v>
                </c:pt>
                <c:pt idx="3373">
                  <c:v>2.4434999999999998</c:v>
                </c:pt>
                <c:pt idx="3374">
                  <c:v>2.4434999999999998</c:v>
                </c:pt>
                <c:pt idx="3375">
                  <c:v>2.4434999999999998</c:v>
                </c:pt>
                <c:pt idx="3376">
                  <c:v>2.4645999999999999</c:v>
                </c:pt>
                <c:pt idx="3377">
                  <c:v>2.4645999999999999</c:v>
                </c:pt>
                <c:pt idx="3378">
                  <c:v>2.4702999999999999</c:v>
                </c:pt>
                <c:pt idx="3379">
                  <c:v>2.4702999999999999</c:v>
                </c:pt>
                <c:pt idx="3380">
                  <c:v>2.4702999999999999</c:v>
                </c:pt>
                <c:pt idx="3381">
                  <c:v>2.4702999999999999</c:v>
                </c:pt>
                <c:pt idx="3382">
                  <c:v>2.4702999999999999</c:v>
                </c:pt>
                <c:pt idx="3383">
                  <c:v>2.4489000000000001</c:v>
                </c:pt>
                <c:pt idx="3384">
                  <c:v>2.4489000000000001</c:v>
                </c:pt>
                <c:pt idx="3385">
                  <c:v>2.4489000000000001</c:v>
                </c:pt>
                <c:pt idx="3386">
                  <c:v>2.4489000000000001</c:v>
                </c:pt>
                <c:pt idx="3387">
                  <c:v>2.4489000000000001</c:v>
                </c:pt>
                <c:pt idx="3388">
                  <c:v>2.4489000000000001</c:v>
                </c:pt>
                <c:pt idx="3389">
                  <c:v>2.4489000000000001</c:v>
                </c:pt>
                <c:pt idx="3390">
                  <c:v>2.4489000000000001</c:v>
                </c:pt>
                <c:pt idx="3391">
                  <c:v>2.4489000000000001</c:v>
                </c:pt>
                <c:pt idx="3392">
                  <c:v>2.4489000000000001</c:v>
                </c:pt>
                <c:pt idx="3393">
                  <c:v>2.4430999999999998</c:v>
                </c:pt>
                <c:pt idx="3394">
                  <c:v>2.4512</c:v>
                </c:pt>
                <c:pt idx="3395">
                  <c:v>2.4447999999999999</c:v>
                </c:pt>
                <c:pt idx="3396">
                  <c:v>2.4447999999999999</c:v>
                </c:pt>
                <c:pt idx="3397">
                  <c:v>2.4398</c:v>
                </c:pt>
                <c:pt idx="3398">
                  <c:v>2.3994</c:v>
                </c:pt>
                <c:pt idx="3399">
                  <c:v>2.3994</c:v>
                </c:pt>
                <c:pt idx="3400">
                  <c:v>2.3994</c:v>
                </c:pt>
                <c:pt idx="3401">
                  <c:v>2.3994</c:v>
                </c:pt>
                <c:pt idx="3402">
                  <c:v>2.3994</c:v>
                </c:pt>
                <c:pt idx="3403">
                  <c:v>2.3994</c:v>
                </c:pt>
                <c:pt idx="3404">
                  <c:v>2.3837000000000002</c:v>
                </c:pt>
                <c:pt idx="3405">
                  <c:v>2.3837000000000002</c:v>
                </c:pt>
                <c:pt idx="3406">
                  <c:v>2.3837000000000002</c:v>
                </c:pt>
                <c:pt idx="3407">
                  <c:v>2.3837000000000002</c:v>
                </c:pt>
                <c:pt idx="3408">
                  <c:v>2.3837000000000002</c:v>
                </c:pt>
                <c:pt idx="3409">
                  <c:v>2.3837000000000002</c:v>
                </c:pt>
                <c:pt idx="3410">
                  <c:v>2.3837000000000002</c:v>
                </c:pt>
                <c:pt idx="3411">
                  <c:v>2.3822000000000001</c:v>
                </c:pt>
                <c:pt idx="3412">
                  <c:v>2.3822000000000001</c:v>
                </c:pt>
                <c:pt idx="3413">
                  <c:v>2.3822000000000001</c:v>
                </c:pt>
                <c:pt idx="3414">
                  <c:v>2.3822000000000001</c:v>
                </c:pt>
                <c:pt idx="3415">
                  <c:v>2.3822000000000001</c:v>
                </c:pt>
                <c:pt idx="3416">
                  <c:v>2.3822000000000001</c:v>
                </c:pt>
                <c:pt idx="3417">
                  <c:v>2.3822000000000001</c:v>
                </c:pt>
                <c:pt idx="3418">
                  <c:v>2.3708</c:v>
                </c:pt>
                <c:pt idx="3419">
                  <c:v>2.3708</c:v>
                </c:pt>
                <c:pt idx="3420">
                  <c:v>2.3708</c:v>
                </c:pt>
                <c:pt idx="3421">
                  <c:v>2.3708</c:v>
                </c:pt>
                <c:pt idx="3422">
                  <c:v>2.3708</c:v>
                </c:pt>
                <c:pt idx="3423">
                  <c:v>2.3708</c:v>
                </c:pt>
                <c:pt idx="3424">
                  <c:v>2.3708</c:v>
                </c:pt>
                <c:pt idx="3425">
                  <c:v>2.3997999999999999</c:v>
                </c:pt>
                <c:pt idx="3426">
                  <c:v>2.4024000000000001</c:v>
                </c:pt>
                <c:pt idx="3427">
                  <c:v>2.4024000000000001</c:v>
                </c:pt>
                <c:pt idx="3428">
                  <c:v>2.4022000000000001</c:v>
                </c:pt>
                <c:pt idx="3429">
                  <c:v>2.3866999999999998</c:v>
                </c:pt>
                <c:pt idx="3430">
                  <c:v>2.3866999999999998</c:v>
                </c:pt>
                <c:pt idx="3431">
                  <c:v>2.3866999999999998</c:v>
                </c:pt>
                <c:pt idx="3432">
                  <c:v>2.3948</c:v>
                </c:pt>
                <c:pt idx="3433">
                  <c:v>2.3948</c:v>
                </c:pt>
                <c:pt idx="3434">
                  <c:v>2.3948</c:v>
                </c:pt>
                <c:pt idx="3435">
                  <c:v>2.3879999999999999</c:v>
                </c:pt>
                <c:pt idx="3436">
                  <c:v>2.3879999999999999</c:v>
                </c:pt>
                <c:pt idx="3437">
                  <c:v>2.3879999999999999</c:v>
                </c:pt>
                <c:pt idx="3438">
                  <c:v>2.3879999999999999</c:v>
                </c:pt>
                <c:pt idx="3439">
                  <c:v>2.3776000000000002</c:v>
                </c:pt>
                <c:pt idx="3440">
                  <c:v>2.3776000000000002</c:v>
                </c:pt>
                <c:pt idx="3441">
                  <c:v>2.3746999999999998</c:v>
                </c:pt>
                <c:pt idx="3442">
                  <c:v>2.3746999999999998</c:v>
                </c:pt>
                <c:pt idx="3443">
                  <c:v>2.3746999999999998</c:v>
                </c:pt>
                <c:pt idx="3444">
                  <c:v>2.3746999999999998</c:v>
                </c:pt>
                <c:pt idx="3445">
                  <c:v>2.3746999999999998</c:v>
                </c:pt>
                <c:pt idx="3446">
                  <c:v>2.3740000000000001</c:v>
                </c:pt>
                <c:pt idx="3447">
                  <c:v>2.3740000000000001</c:v>
                </c:pt>
                <c:pt idx="3448">
                  <c:v>2.3740000000000001</c:v>
                </c:pt>
                <c:pt idx="3449">
                  <c:v>2.3740000000000001</c:v>
                </c:pt>
                <c:pt idx="3450">
                  <c:v>2.3740000000000001</c:v>
                </c:pt>
                <c:pt idx="3451">
                  <c:v>2.3740000000000001</c:v>
                </c:pt>
                <c:pt idx="3452">
                  <c:v>2.3740000000000001</c:v>
                </c:pt>
                <c:pt idx="3453">
                  <c:v>2.3883000000000001</c:v>
                </c:pt>
                <c:pt idx="3454">
                  <c:v>2.5567000000000002</c:v>
                </c:pt>
                <c:pt idx="3455">
                  <c:v>2.5310000000000001</c:v>
                </c:pt>
                <c:pt idx="3456">
                  <c:v>2.4952999999999999</c:v>
                </c:pt>
                <c:pt idx="3457">
                  <c:v>2.4952999999999999</c:v>
                </c:pt>
                <c:pt idx="3458">
                  <c:v>2.4952999999999999</c:v>
                </c:pt>
                <c:pt idx="3459">
                  <c:v>2.4952999999999999</c:v>
                </c:pt>
                <c:pt idx="3460">
                  <c:v>2.4887000000000001</c:v>
                </c:pt>
                <c:pt idx="3461">
                  <c:v>2.4887000000000001</c:v>
                </c:pt>
                <c:pt idx="3462">
                  <c:v>2.4887000000000001</c:v>
                </c:pt>
                <c:pt idx="3463">
                  <c:v>2.4887000000000001</c:v>
                </c:pt>
                <c:pt idx="3464">
                  <c:v>2.4815999999999998</c:v>
                </c:pt>
                <c:pt idx="3465">
                  <c:v>2.4815999999999998</c:v>
                </c:pt>
                <c:pt idx="3466">
                  <c:v>2.4815999999999998</c:v>
                </c:pt>
                <c:pt idx="3467">
                  <c:v>2.4426999999999999</c:v>
                </c:pt>
                <c:pt idx="3468">
                  <c:v>2.4426999999999999</c:v>
                </c:pt>
                <c:pt idx="3469">
                  <c:v>2.36</c:v>
                </c:pt>
                <c:pt idx="3470">
                  <c:v>2.3250000000000002</c:v>
                </c:pt>
                <c:pt idx="3471">
                  <c:v>2.3250000000000002</c:v>
                </c:pt>
                <c:pt idx="3472">
                  <c:v>2.3250000000000002</c:v>
                </c:pt>
                <c:pt idx="3473">
                  <c:v>2.3250000000000002</c:v>
                </c:pt>
                <c:pt idx="3474">
                  <c:v>2.3182999999999998</c:v>
                </c:pt>
                <c:pt idx="3475">
                  <c:v>2.3182999999999998</c:v>
                </c:pt>
                <c:pt idx="3476">
                  <c:v>2.3182999999999998</c:v>
                </c:pt>
                <c:pt idx="3477">
                  <c:v>2.3182999999999998</c:v>
                </c:pt>
                <c:pt idx="3478">
                  <c:v>2.3182999999999998</c:v>
                </c:pt>
                <c:pt idx="3479">
                  <c:v>2.3182999999999998</c:v>
                </c:pt>
                <c:pt idx="3480">
                  <c:v>2.3182999999999998</c:v>
                </c:pt>
                <c:pt idx="3481">
                  <c:v>2.3104</c:v>
                </c:pt>
                <c:pt idx="3482">
                  <c:v>2.3104</c:v>
                </c:pt>
                <c:pt idx="3483">
                  <c:v>2.3104</c:v>
                </c:pt>
                <c:pt idx="3484">
                  <c:v>2.3656000000000001</c:v>
                </c:pt>
                <c:pt idx="3485">
                  <c:v>2.2854000000000001</c:v>
                </c:pt>
                <c:pt idx="3486">
                  <c:v>2.2826</c:v>
                </c:pt>
                <c:pt idx="3487">
                  <c:v>2.2826</c:v>
                </c:pt>
                <c:pt idx="3488">
                  <c:v>2.2826</c:v>
                </c:pt>
                <c:pt idx="3489">
                  <c:v>2.2826</c:v>
                </c:pt>
                <c:pt idx="3490">
                  <c:v>2.2766999999999999</c:v>
                </c:pt>
                <c:pt idx="3491">
                  <c:v>2.2766999999999999</c:v>
                </c:pt>
                <c:pt idx="3492">
                  <c:v>2.2766999999999999</c:v>
                </c:pt>
                <c:pt idx="3493">
                  <c:v>2.2766999999999999</c:v>
                </c:pt>
                <c:pt idx="3494">
                  <c:v>2.2766999999999999</c:v>
                </c:pt>
                <c:pt idx="3495">
                  <c:v>2.2766999999999999</c:v>
                </c:pt>
                <c:pt idx="3496">
                  <c:v>2.2766999999999999</c:v>
                </c:pt>
                <c:pt idx="3497">
                  <c:v>2.2766999999999999</c:v>
                </c:pt>
                <c:pt idx="3498">
                  <c:v>2.2766999999999999</c:v>
                </c:pt>
                <c:pt idx="3499">
                  <c:v>2.2766999999999999</c:v>
                </c:pt>
                <c:pt idx="3500">
                  <c:v>2.2766999999999999</c:v>
                </c:pt>
                <c:pt idx="3501">
                  <c:v>2.2766999999999999</c:v>
                </c:pt>
                <c:pt idx="3502">
                  <c:v>2.2766999999999999</c:v>
                </c:pt>
                <c:pt idx="3503">
                  <c:v>2.2907000000000002</c:v>
                </c:pt>
                <c:pt idx="3504">
                  <c:v>2.2907000000000002</c:v>
                </c:pt>
                <c:pt idx="3505">
                  <c:v>2.2907000000000002</c:v>
                </c:pt>
                <c:pt idx="3506">
                  <c:v>2.2907000000000002</c:v>
                </c:pt>
                <c:pt idx="3507">
                  <c:v>2.2907000000000002</c:v>
                </c:pt>
                <c:pt idx="3508">
                  <c:v>2.2907000000000002</c:v>
                </c:pt>
                <c:pt idx="3509">
                  <c:v>2.2913999999999999</c:v>
                </c:pt>
                <c:pt idx="3510">
                  <c:v>2.2913999999999999</c:v>
                </c:pt>
                <c:pt idx="3511">
                  <c:v>2.2913999999999999</c:v>
                </c:pt>
                <c:pt idx="3512">
                  <c:v>2.2913999999999999</c:v>
                </c:pt>
                <c:pt idx="3513">
                  <c:v>2.2913999999999999</c:v>
                </c:pt>
                <c:pt idx="3514">
                  <c:v>2.2913999999999999</c:v>
                </c:pt>
                <c:pt idx="3515">
                  <c:v>2.2913999999999999</c:v>
                </c:pt>
                <c:pt idx="3516">
                  <c:v>2.2387000000000001</c:v>
                </c:pt>
                <c:pt idx="3517">
                  <c:v>2.2372000000000001</c:v>
                </c:pt>
                <c:pt idx="3518">
                  <c:v>2.2372000000000001</c:v>
                </c:pt>
                <c:pt idx="3519">
                  <c:v>2.2521</c:v>
                </c:pt>
                <c:pt idx="3520">
                  <c:v>2.2481</c:v>
                </c:pt>
                <c:pt idx="3521">
                  <c:v>2.2481</c:v>
                </c:pt>
                <c:pt idx="3522">
                  <c:v>2.2481</c:v>
                </c:pt>
                <c:pt idx="3523">
                  <c:v>2.2481</c:v>
                </c:pt>
                <c:pt idx="3524">
                  <c:v>2.2410999999999999</c:v>
                </c:pt>
                <c:pt idx="3525">
                  <c:v>2.2410999999999999</c:v>
                </c:pt>
                <c:pt idx="3526">
                  <c:v>2.2410999999999999</c:v>
                </c:pt>
                <c:pt idx="3527">
                  <c:v>2.2410999999999999</c:v>
                </c:pt>
                <c:pt idx="3528">
                  <c:v>2.2410999999999999</c:v>
                </c:pt>
                <c:pt idx="3529">
                  <c:v>2.2410999999999999</c:v>
                </c:pt>
                <c:pt idx="3530">
                  <c:v>2.2482000000000002</c:v>
                </c:pt>
                <c:pt idx="3531">
                  <c:v>2.2482000000000002</c:v>
                </c:pt>
                <c:pt idx="3532">
                  <c:v>2.2482000000000002</c:v>
                </c:pt>
                <c:pt idx="3533">
                  <c:v>2.2482000000000002</c:v>
                </c:pt>
                <c:pt idx="3534">
                  <c:v>2.2482000000000002</c:v>
                </c:pt>
                <c:pt idx="3535">
                  <c:v>2.2482000000000002</c:v>
                </c:pt>
                <c:pt idx="3536">
                  <c:v>2.2482000000000002</c:v>
                </c:pt>
                <c:pt idx="3537">
                  <c:v>2.2404000000000002</c:v>
                </c:pt>
                <c:pt idx="3538">
                  <c:v>2.2404000000000002</c:v>
                </c:pt>
                <c:pt idx="3539">
                  <c:v>2.2404000000000002</c:v>
                </c:pt>
                <c:pt idx="3540">
                  <c:v>2.2404000000000002</c:v>
                </c:pt>
                <c:pt idx="3541">
                  <c:v>2.2404000000000002</c:v>
                </c:pt>
                <c:pt idx="3542">
                  <c:v>2.2404000000000002</c:v>
                </c:pt>
                <c:pt idx="3543">
                  <c:v>2.2404000000000002</c:v>
                </c:pt>
                <c:pt idx="3544">
                  <c:v>2.2382</c:v>
                </c:pt>
                <c:pt idx="3545">
                  <c:v>2.2382</c:v>
                </c:pt>
                <c:pt idx="3546">
                  <c:v>2.2631999999999999</c:v>
                </c:pt>
                <c:pt idx="3547">
                  <c:v>2.2227000000000001</c:v>
                </c:pt>
                <c:pt idx="3548">
                  <c:v>2.2282999999999999</c:v>
                </c:pt>
                <c:pt idx="3549">
                  <c:v>2.2282999999999999</c:v>
                </c:pt>
                <c:pt idx="3550">
                  <c:v>2.2282999999999999</c:v>
                </c:pt>
                <c:pt idx="3551">
                  <c:v>2.2282999999999999</c:v>
                </c:pt>
                <c:pt idx="3552">
                  <c:v>2.2282999999999999</c:v>
                </c:pt>
                <c:pt idx="3553">
                  <c:v>2.2282999999999999</c:v>
                </c:pt>
                <c:pt idx="3554">
                  <c:v>2.2282999999999999</c:v>
                </c:pt>
                <c:pt idx="3555">
                  <c:v>2.2282999999999999</c:v>
                </c:pt>
                <c:pt idx="3556">
                  <c:v>2.2282999999999999</c:v>
                </c:pt>
                <c:pt idx="3557">
                  <c:v>2.2282999999999999</c:v>
                </c:pt>
                <c:pt idx="3558">
                  <c:v>2.2210999999999999</c:v>
                </c:pt>
                <c:pt idx="3559">
                  <c:v>2.2210999999999999</c:v>
                </c:pt>
                <c:pt idx="3560">
                  <c:v>2.2197</c:v>
                </c:pt>
                <c:pt idx="3561">
                  <c:v>2.2197</c:v>
                </c:pt>
                <c:pt idx="3562">
                  <c:v>2.2197</c:v>
                </c:pt>
                <c:pt idx="3563">
                  <c:v>2.2197</c:v>
                </c:pt>
                <c:pt idx="3564">
                  <c:v>2.2197</c:v>
                </c:pt>
                <c:pt idx="3565">
                  <c:v>2.2197</c:v>
                </c:pt>
                <c:pt idx="3566">
                  <c:v>2.2197</c:v>
                </c:pt>
                <c:pt idx="3567">
                  <c:v>2.2197</c:v>
                </c:pt>
                <c:pt idx="3568">
                  <c:v>2.2197</c:v>
                </c:pt>
                <c:pt idx="3569">
                  <c:v>2.2197</c:v>
                </c:pt>
                <c:pt idx="3570">
                  <c:v>2.2197</c:v>
                </c:pt>
                <c:pt idx="3571">
                  <c:v>2.2197</c:v>
                </c:pt>
                <c:pt idx="3572">
                  <c:v>2.2197</c:v>
                </c:pt>
                <c:pt idx="3573">
                  <c:v>2.2197</c:v>
                </c:pt>
                <c:pt idx="3574">
                  <c:v>2.2197</c:v>
                </c:pt>
                <c:pt idx="3575">
                  <c:v>2.1983000000000001</c:v>
                </c:pt>
                <c:pt idx="3576">
                  <c:v>2.0385</c:v>
                </c:pt>
                <c:pt idx="3577">
                  <c:v>2.0385</c:v>
                </c:pt>
                <c:pt idx="3578">
                  <c:v>2.0047000000000001</c:v>
                </c:pt>
                <c:pt idx="3579">
                  <c:v>2.0590000000000002</c:v>
                </c:pt>
                <c:pt idx="3580">
                  <c:v>2.0476000000000001</c:v>
                </c:pt>
                <c:pt idx="3581">
                  <c:v>2.0476000000000001</c:v>
                </c:pt>
                <c:pt idx="3582">
                  <c:v>2.0476000000000001</c:v>
                </c:pt>
                <c:pt idx="3583">
                  <c:v>2.0476000000000001</c:v>
                </c:pt>
                <c:pt idx="3584">
                  <c:v>2.0476000000000001</c:v>
                </c:pt>
                <c:pt idx="3585">
                  <c:v>2.0476000000000001</c:v>
                </c:pt>
                <c:pt idx="3586">
                  <c:v>2.0476000000000001</c:v>
                </c:pt>
                <c:pt idx="3587">
                  <c:v>2.0476000000000001</c:v>
                </c:pt>
                <c:pt idx="3588">
                  <c:v>2.0476000000000001</c:v>
                </c:pt>
                <c:pt idx="3589">
                  <c:v>2.0476000000000001</c:v>
                </c:pt>
                <c:pt idx="3590">
                  <c:v>2.0476000000000001</c:v>
                </c:pt>
                <c:pt idx="3591">
                  <c:v>2.0476000000000001</c:v>
                </c:pt>
                <c:pt idx="3592">
                  <c:v>2.0476000000000001</c:v>
                </c:pt>
                <c:pt idx="3593">
                  <c:v>2.0405000000000002</c:v>
                </c:pt>
                <c:pt idx="3594">
                  <c:v>2.0405000000000002</c:v>
                </c:pt>
                <c:pt idx="3595">
                  <c:v>2.0354999999999999</c:v>
                </c:pt>
                <c:pt idx="3596">
                  <c:v>2.0354999999999999</c:v>
                </c:pt>
                <c:pt idx="3597">
                  <c:v>2.0354999999999999</c:v>
                </c:pt>
                <c:pt idx="3598">
                  <c:v>2.0354999999999999</c:v>
                </c:pt>
                <c:pt idx="3599">
                  <c:v>2.0354999999999999</c:v>
                </c:pt>
                <c:pt idx="3600">
                  <c:v>2.0354999999999999</c:v>
                </c:pt>
                <c:pt idx="3601">
                  <c:v>2.0354999999999999</c:v>
                </c:pt>
                <c:pt idx="3602">
                  <c:v>2.0354999999999999</c:v>
                </c:pt>
                <c:pt idx="3603">
                  <c:v>2.0354999999999999</c:v>
                </c:pt>
                <c:pt idx="3604">
                  <c:v>2.0354999999999999</c:v>
                </c:pt>
                <c:pt idx="3605">
                  <c:v>2.0354999999999999</c:v>
                </c:pt>
                <c:pt idx="3606">
                  <c:v>2.0354999999999999</c:v>
                </c:pt>
                <c:pt idx="3607">
                  <c:v>1.9806999999999999</c:v>
                </c:pt>
                <c:pt idx="3608">
                  <c:v>2.0150000000000001</c:v>
                </c:pt>
                <c:pt idx="3609">
                  <c:v>1.9894000000000001</c:v>
                </c:pt>
                <c:pt idx="3610">
                  <c:v>1.9894000000000001</c:v>
                </c:pt>
                <c:pt idx="3611">
                  <c:v>1.9894000000000001</c:v>
                </c:pt>
                <c:pt idx="3612">
                  <c:v>1.9894000000000001</c:v>
                </c:pt>
                <c:pt idx="3613">
                  <c:v>1.9894000000000001</c:v>
                </c:pt>
                <c:pt idx="3614">
                  <c:v>2.0013999999999998</c:v>
                </c:pt>
                <c:pt idx="3615">
                  <c:v>2.0013999999999998</c:v>
                </c:pt>
                <c:pt idx="3616">
                  <c:v>2.0013999999999998</c:v>
                </c:pt>
                <c:pt idx="3617">
                  <c:v>2.0013999999999998</c:v>
                </c:pt>
                <c:pt idx="3618">
                  <c:v>2.0013999999999998</c:v>
                </c:pt>
                <c:pt idx="3619">
                  <c:v>2.0013999999999998</c:v>
                </c:pt>
                <c:pt idx="3620">
                  <c:v>2.0013999999999998</c:v>
                </c:pt>
                <c:pt idx="3621">
                  <c:v>1.9946999999999999</c:v>
                </c:pt>
                <c:pt idx="3622">
                  <c:v>1.9946999999999999</c:v>
                </c:pt>
                <c:pt idx="3623">
                  <c:v>1.988</c:v>
                </c:pt>
                <c:pt idx="3624">
                  <c:v>1.988</c:v>
                </c:pt>
                <c:pt idx="3625">
                  <c:v>1.988</c:v>
                </c:pt>
                <c:pt idx="3626">
                  <c:v>1.988</c:v>
                </c:pt>
                <c:pt idx="3627">
                  <c:v>1.988</c:v>
                </c:pt>
                <c:pt idx="3628">
                  <c:v>1.9746999999999999</c:v>
                </c:pt>
                <c:pt idx="3629">
                  <c:v>1.9746999999999999</c:v>
                </c:pt>
                <c:pt idx="3630">
                  <c:v>1.9746999999999999</c:v>
                </c:pt>
                <c:pt idx="3631">
                  <c:v>1.9746999999999999</c:v>
                </c:pt>
                <c:pt idx="3632">
                  <c:v>1.9746999999999999</c:v>
                </c:pt>
                <c:pt idx="3633">
                  <c:v>1.9746999999999999</c:v>
                </c:pt>
                <c:pt idx="3634">
                  <c:v>1.9746999999999999</c:v>
                </c:pt>
                <c:pt idx="3635">
                  <c:v>1.968</c:v>
                </c:pt>
                <c:pt idx="3636">
                  <c:v>1.968</c:v>
                </c:pt>
                <c:pt idx="3637">
                  <c:v>1.9854000000000001</c:v>
                </c:pt>
                <c:pt idx="3638">
                  <c:v>2.0106000000000002</c:v>
                </c:pt>
                <c:pt idx="3639">
                  <c:v>1.9956</c:v>
                </c:pt>
                <c:pt idx="3640">
                  <c:v>1.9956</c:v>
                </c:pt>
                <c:pt idx="3641">
                  <c:v>1.9956</c:v>
                </c:pt>
                <c:pt idx="3642">
                  <c:v>1.9956</c:v>
                </c:pt>
                <c:pt idx="3643">
                  <c:v>2.0026000000000002</c:v>
                </c:pt>
                <c:pt idx="3644">
                  <c:v>2.0026000000000002</c:v>
                </c:pt>
                <c:pt idx="3645">
                  <c:v>2.0026000000000002</c:v>
                </c:pt>
                <c:pt idx="3646">
                  <c:v>2.0026000000000002</c:v>
                </c:pt>
                <c:pt idx="3647">
                  <c:v>2.0026000000000002</c:v>
                </c:pt>
                <c:pt idx="3648">
                  <c:v>2.0026000000000002</c:v>
                </c:pt>
                <c:pt idx="3649">
                  <c:v>2.0026000000000002</c:v>
                </c:pt>
                <c:pt idx="3650">
                  <c:v>2.0026000000000002</c:v>
                </c:pt>
                <c:pt idx="3651">
                  <c:v>2.0026000000000002</c:v>
                </c:pt>
                <c:pt idx="3652">
                  <c:v>2.0026000000000002</c:v>
                </c:pt>
                <c:pt idx="3653">
                  <c:v>1.9959</c:v>
                </c:pt>
                <c:pt idx="3654">
                  <c:v>1.9959</c:v>
                </c:pt>
                <c:pt idx="3655">
                  <c:v>1.9959</c:v>
                </c:pt>
                <c:pt idx="3656">
                  <c:v>1.9805999999999999</c:v>
                </c:pt>
                <c:pt idx="3657">
                  <c:v>1.9805999999999999</c:v>
                </c:pt>
                <c:pt idx="3658">
                  <c:v>1.9805999999999999</c:v>
                </c:pt>
                <c:pt idx="3659">
                  <c:v>1.9805999999999999</c:v>
                </c:pt>
                <c:pt idx="3660">
                  <c:v>1.9805999999999999</c:v>
                </c:pt>
                <c:pt idx="3661">
                  <c:v>1.9805999999999999</c:v>
                </c:pt>
                <c:pt idx="3662">
                  <c:v>1.9805999999999999</c:v>
                </c:pt>
                <c:pt idx="3663">
                  <c:v>1.9632000000000001</c:v>
                </c:pt>
                <c:pt idx="3664">
                  <c:v>1.9632000000000001</c:v>
                </c:pt>
                <c:pt idx="3665">
                  <c:v>1.9632000000000001</c:v>
                </c:pt>
                <c:pt idx="3666">
                  <c:v>1.9632000000000001</c:v>
                </c:pt>
                <c:pt idx="3667">
                  <c:v>1.9632000000000001</c:v>
                </c:pt>
                <c:pt idx="3668">
                  <c:v>1.9632000000000001</c:v>
                </c:pt>
                <c:pt idx="3669">
                  <c:v>1.9632000000000001</c:v>
                </c:pt>
                <c:pt idx="3670">
                  <c:v>1.8453999999999999</c:v>
                </c:pt>
                <c:pt idx="3671">
                  <c:v>1.8746</c:v>
                </c:pt>
                <c:pt idx="3672">
                  <c:v>1.863</c:v>
                </c:pt>
                <c:pt idx="3673">
                  <c:v>1.863</c:v>
                </c:pt>
                <c:pt idx="3674">
                  <c:v>1.863</c:v>
                </c:pt>
                <c:pt idx="3675">
                  <c:v>1.863</c:v>
                </c:pt>
                <c:pt idx="3676">
                  <c:v>1.863</c:v>
                </c:pt>
                <c:pt idx="3677">
                  <c:v>1.8656999999999999</c:v>
                </c:pt>
                <c:pt idx="3678">
                  <c:v>1.8656999999999999</c:v>
                </c:pt>
                <c:pt idx="3679">
                  <c:v>1.8656999999999999</c:v>
                </c:pt>
                <c:pt idx="3680">
                  <c:v>1.8656999999999999</c:v>
                </c:pt>
                <c:pt idx="3681">
                  <c:v>1.8656999999999999</c:v>
                </c:pt>
                <c:pt idx="3682">
                  <c:v>1.8656999999999999</c:v>
                </c:pt>
                <c:pt idx="3683">
                  <c:v>1.8656999999999999</c:v>
                </c:pt>
                <c:pt idx="3684">
                  <c:v>1.8496999999999999</c:v>
                </c:pt>
                <c:pt idx="3685">
                  <c:v>1.8496999999999999</c:v>
                </c:pt>
                <c:pt idx="3686">
                  <c:v>1.8496999999999999</c:v>
                </c:pt>
                <c:pt idx="3687">
                  <c:v>1.8496999999999999</c:v>
                </c:pt>
                <c:pt idx="3688">
                  <c:v>1.8496999999999999</c:v>
                </c:pt>
                <c:pt idx="3689">
                  <c:v>1.8496999999999999</c:v>
                </c:pt>
                <c:pt idx="3690">
                  <c:v>1.8496999999999999</c:v>
                </c:pt>
                <c:pt idx="3691">
                  <c:v>1.8496999999999999</c:v>
                </c:pt>
                <c:pt idx="3692">
                  <c:v>1.8496999999999999</c:v>
                </c:pt>
                <c:pt idx="3693">
                  <c:v>1.8496999999999999</c:v>
                </c:pt>
                <c:pt idx="3694">
                  <c:v>1.8496999999999999</c:v>
                </c:pt>
                <c:pt idx="3695">
                  <c:v>1.8496999999999999</c:v>
                </c:pt>
                <c:pt idx="3696">
                  <c:v>1.8496999999999999</c:v>
                </c:pt>
                <c:pt idx="3697">
                  <c:v>1.8496999999999999</c:v>
                </c:pt>
                <c:pt idx="3698">
                  <c:v>1.8496999999999999</c:v>
                </c:pt>
                <c:pt idx="3699">
                  <c:v>1.9262999999999999</c:v>
                </c:pt>
                <c:pt idx="3700">
                  <c:v>1.9009</c:v>
                </c:pt>
                <c:pt idx="3701">
                  <c:v>1.9008</c:v>
                </c:pt>
                <c:pt idx="3702">
                  <c:v>1.9008</c:v>
                </c:pt>
                <c:pt idx="3703">
                  <c:v>1.9008</c:v>
                </c:pt>
                <c:pt idx="3704">
                  <c:v>1.9008</c:v>
                </c:pt>
                <c:pt idx="3705">
                  <c:v>1.9008</c:v>
                </c:pt>
                <c:pt idx="3706">
                  <c:v>1.9008</c:v>
                </c:pt>
                <c:pt idx="3707">
                  <c:v>1.9008</c:v>
                </c:pt>
                <c:pt idx="3708">
                  <c:v>1.9008</c:v>
                </c:pt>
                <c:pt idx="3709">
                  <c:v>1.9008</c:v>
                </c:pt>
                <c:pt idx="3710">
                  <c:v>1.9008</c:v>
                </c:pt>
                <c:pt idx="3711">
                  <c:v>1.9008</c:v>
                </c:pt>
                <c:pt idx="3712">
                  <c:v>1.9008</c:v>
                </c:pt>
                <c:pt idx="3713">
                  <c:v>1.9008</c:v>
                </c:pt>
                <c:pt idx="3714">
                  <c:v>1.9008</c:v>
                </c:pt>
                <c:pt idx="3715">
                  <c:v>1.9008</c:v>
                </c:pt>
                <c:pt idx="3716">
                  <c:v>1.9008</c:v>
                </c:pt>
                <c:pt idx="3717">
                  <c:v>1.9008</c:v>
                </c:pt>
                <c:pt idx="3718">
                  <c:v>1.9008</c:v>
                </c:pt>
                <c:pt idx="3719">
                  <c:v>1.9829000000000001</c:v>
                </c:pt>
                <c:pt idx="3720">
                  <c:v>1.9829000000000001</c:v>
                </c:pt>
                <c:pt idx="3721">
                  <c:v>1.9829000000000001</c:v>
                </c:pt>
                <c:pt idx="3722">
                  <c:v>1.9829000000000001</c:v>
                </c:pt>
                <c:pt idx="3723">
                  <c:v>1.9829000000000001</c:v>
                </c:pt>
                <c:pt idx="3724">
                  <c:v>1.9829000000000001</c:v>
                </c:pt>
                <c:pt idx="3725">
                  <c:v>1.9829000000000001</c:v>
                </c:pt>
                <c:pt idx="3726">
                  <c:v>1.9962</c:v>
                </c:pt>
                <c:pt idx="3727">
                  <c:v>2.2048999999999999</c:v>
                </c:pt>
                <c:pt idx="3728">
                  <c:v>2.2109999999999999</c:v>
                </c:pt>
                <c:pt idx="3729">
                  <c:v>2.2109999999999999</c:v>
                </c:pt>
                <c:pt idx="3730">
                  <c:v>2.2168999999999999</c:v>
                </c:pt>
                <c:pt idx="3731">
                  <c:v>2.2168999999999999</c:v>
                </c:pt>
                <c:pt idx="3732">
                  <c:v>2.2168999999999999</c:v>
                </c:pt>
                <c:pt idx="3733">
                  <c:v>2.2216</c:v>
                </c:pt>
                <c:pt idx="3734">
                  <c:v>2.2216</c:v>
                </c:pt>
                <c:pt idx="3735">
                  <c:v>2.2216</c:v>
                </c:pt>
                <c:pt idx="3736">
                  <c:v>2.2256</c:v>
                </c:pt>
                <c:pt idx="3737">
                  <c:v>2.2256</c:v>
                </c:pt>
                <c:pt idx="3738">
                  <c:v>2.2256</c:v>
                </c:pt>
                <c:pt idx="3739">
                  <c:v>2.2256</c:v>
                </c:pt>
                <c:pt idx="3740">
                  <c:v>2.3449</c:v>
                </c:pt>
                <c:pt idx="3741">
                  <c:v>2.3449</c:v>
                </c:pt>
                <c:pt idx="3742">
                  <c:v>2.3449</c:v>
                </c:pt>
                <c:pt idx="3743">
                  <c:v>2.3449</c:v>
                </c:pt>
                <c:pt idx="3744">
                  <c:v>2.3449</c:v>
                </c:pt>
                <c:pt idx="3745">
                  <c:v>2.3449</c:v>
                </c:pt>
                <c:pt idx="3746">
                  <c:v>2.3449</c:v>
                </c:pt>
                <c:pt idx="3747">
                  <c:v>2.3449</c:v>
                </c:pt>
                <c:pt idx="3748">
                  <c:v>2.3449</c:v>
                </c:pt>
                <c:pt idx="3749">
                  <c:v>2.3449</c:v>
                </c:pt>
                <c:pt idx="3750">
                  <c:v>2.3449</c:v>
                </c:pt>
                <c:pt idx="3751">
                  <c:v>2.3449</c:v>
                </c:pt>
                <c:pt idx="3752">
                  <c:v>2.3449</c:v>
                </c:pt>
                <c:pt idx="3753">
                  <c:v>2.3449</c:v>
                </c:pt>
                <c:pt idx="3754">
                  <c:v>2.331</c:v>
                </c:pt>
                <c:pt idx="3755">
                  <c:v>2.331</c:v>
                </c:pt>
                <c:pt idx="3756">
                  <c:v>2.331</c:v>
                </c:pt>
                <c:pt idx="3757">
                  <c:v>2.331</c:v>
                </c:pt>
                <c:pt idx="3758">
                  <c:v>2.2942</c:v>
                </c:pt>
                <c:pt idx="3759">
                  <c:v>2.2942</c:v>
                </c:pt>
                <c:pt idx="3760">
                  <c:v>2.2942</c:v>
                </c:pt>
                <c:pt idx="3761">
                  <c:v>2.2827999999999999</c:v>
                </c:pt>
                <c:pt idx="3762">
                  <c:v>2.2827999999999999</c:v>
                </c:pt>
                <c:pt idx="3763">
                  <c:v>2.2827999999999999</c:v>
                </c:pt>
                <c:pt idx="3764">
                  <c:v>2.2827999999999999</c:v>
                </c:pt>
                <c:pt idx="3765">
                  <c:v>2.2827999999999999</c:v>
                </c:pt>
                <c:pt idx="3766">
                  <c:v>2.2827999999999999</c:v>
                </c:pt>
                <c:pt idx="3767">
                  <c:v>2.2827999999999999</c:v>
                </c:pt>
                <c:pt idx="3768">
                  <c:v>2.2978000000000001</c:v>
                </c:pt>
                <c:pt idx="3769">
                  <c:v>2.2978000000000001</c:v>
                </c:pt>
                <c:pt idx="3770">
                  <c:v>2.2978000000000001</c:v>
                </c:pt>
                <c:pt idx="3771">
                  <c:v>2.2978000000000001</c:v>
                </c:pt>
                <c:pt idx="3772">
                  <c:v>2.2978000000000001</c:v>
                </c:pt>
                <c:pt idx="3773">
                  <c:v>2.2978000000000001</c:v>
                </c:pt>
                <c:pt idx="3774">
                  <c:v>2.2978000000000001</c:v>
                </c:pt>
                <c:pt idx="3775">
                  <c:v>2.2925</c:v>
                </c:pt>
                <c:pt idx="3776">
                  <c:v>2.2925</c:v>
                </c:pt>
                <c:pt idx="3777">
                  <c:v>2.2925</c:v>
                </c:pt>
                <c:pt idx="3778">
                  <c:v>2.2925</c:v>
                </c:pt>
                <c:pt idx="3779">
                  <c:v>2.2812000000000001</c:v>
                </c:pt>
                <c:pt idx="3780">
                  <c:v>2.2812000000000001</c:v>
                </c:pt>
                <c:pt idx="3781">
                  <c:v>2.2812000000000001</c:v>
                </c:pt>
                <c:pt idx="3782">
                  <c:v>2.2637999999999998</c:v>
                </c:pt>
                <c:pt idx="3783">
                  <c:v>2.2637999999999998</c:v>
                </c:pt>
                <c:pt idx="3784">
                  <c:v>2.2637999999999998</c:v>
                </c:pt>
                <c:pt idx="3785">
                  <c:v>2.2637999999999998</c:v>
                </c:pt>
                <c:pt idx="3786">
                  <c:v>2.2637999999999998</c:v>
                </c:pt>
                <c:pt idx="3787">
                  <c:v>2.2637999999999998</c:v>
                </c:pt>
                <c:pt idx="3788">
                  <c:v>2.2637999999999998</c:v>
                </c:pt>
                <c:pt idx="3789">
                  <c:v>1.7517</c:v>
                </c:pt>
                <c:pt idx="3790">
                  <c:v>1.8460000000000001</c:v>
                </c:pt>
                <c:pt idx="3791">
                  <c:v>1.8465</c:v>
                </c:pt>
                <c:pt idx="3792">
                  <c:v>1.8465</c:v>
                </c:pt>
              </c:numCache>
            </c:numRef>
          </c:val>
          <c:smooth val="0"/>
          <c:extLst>
            <c:ext xmlns:c16="http://schemas.microsoft.com/office/drawing/2014/chart" uri="{C3380CC4-5D6E-409C-BE32-E72D297353CC}">
              <c16:uniqueId val="{00000002-0799-4DB3-B2D5-63394DF4819D}"/>
            </c:ext>
          </c:extLst>
        </c:ser>
        <c:ser>
          <c:idx val="0"/>
          <c:order val="3"/>
          <c:tx>
            <c:strRef>
              <c:f>'איור 6 נתונים'!$L$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L$4:$L$4000</c:f>
              <c:numCache>
                <c:formatCode>0.000</c:formatCode>
                <c:ptCount val="3997"/>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pt idx="336">
                  <c:v>1</c:v>
                </c:pt>
                <c:pt idx="337">
                  <c:v>1</c:v>
                </c:pt>
                <c:pt idx="338">
                  <c:v>1</c:v>
                </c:pt>
                <c:pt idx="339">
                  <c:v>1</c:v>
                </c:pt>
                <c:pt idx="340">
                  <c:v>1</c:v>
                </c:pt>
                <c:pt idx="341">
                  <c:v>1</c:v>
                </c:pt>
                <c:pt idx="342">
                  <c:v>1</c:v>
                </c:pt>
                <c:pt idx="343">
                  <c:v>1</c:v>
                </c:pt>
                <c:pt idx="344">
                  <c:v>1</c:v>
                </c:pt>
                <c:pt idx="345">
                  <c:v>1</c:v>
                </c:pt>
                <c:pt idx="346">
                  <c:v>1</c:v>
                </c:pt>
                <c:pt idx="347">
                  <c:v>1</c:v>
                </c:pt>
                <c:pt idx="348">
                  <c:v>1</c:v>
                </c:pt>
                <c:pt idx="349">
                  <c:v>1</c:v>
                </c:pt>
                <c:pt idx="350">
                  <c:v>1</c:v>
                </c:pt>
                <c:pt idx="351">
                  <c:v>1</c:v>
                </c:pt>
                <c:pt idx="352">
                  <c:v>1</c:v>
                </c:pt>
                <c:pt idx="353">
                  <c:v>1</c:v>
                </c:pt>
                <c:pt idx="354">
                  <c:v>1</c:v>
                </c:pt>
                <c:pt idx="355">
                  <c:v>1</c:v>
                </c:pt>
                <c:pt idx="356">
                  <c:v>1</c:v>
                </c:pt>
                <c:pt idx="357">
                  <c:v>1</c:v>
                </c:pt>
                <c:pt idx="358">
                  <c:v>1</c:v>
                </c:pt>
                <c:pt idx="359">
                  <c:v>1</c:v>
                </c:pt>
                <c:pt idx="360">
                  <c:v>1</c:v>
                </c:pt>
                <c:pt idx="361">
                  <c:v>1</c:v>
                </c:pt>
                <c:pt idx="362">
                  <c:v>1</c:v>
                </c:pt>
                <c:pt idx="363">
                  <c:v>1</c:v>
                </c:pt>
                <c:pt idx="364">
                  <c:v>1</c:v>
                </c:pt>
                <c:pt idx="365">
                  <c:v>1</c:v>
                </c:pt>
                <c:pt idx="366">
                  <c:v>1</c:v>
                </c:pt>
                <c:pt idx="367">
                  <c:v>1</c:v>
                </c:pt>
                <c:pt idx="368">
                  <c:v>1</c:v>
                </c:pt>
                <c:pt idx="369">
                  <c:v>1</c:v>
                </c:pt>
                <c:pt idx="370">
                  <c:v>1</c:v>
                </c:pt>
                <c:pt idx="371">
                  <c:v>1</c:v>
                </c:pt>
                <c:pt idx="372">
                  <c:v>1</c:v>
                </c:pt>
                <c:pt idx="373">
                  <c:v>1</c:v>
                </c:pt>
                <c:pt idx="374">
                  <c:v>1</c:v>
                </c:pt>
                <c:pt idx="375">
                  <c:v>1</c:v>
                </c:pt>
                <c:pt idx="376">
                  <c:v>1</c:v>
                </c:pt>
                <c:pt idx="377">
                  <c:v>1</c:v>
                </c:pt>
                <c:pt idx="378">
                  <c:v>1</c:v>
                </c:pt>
                <c:pt idx="379">
                  <c:v>1</c:v>
                </c:pt>
                <c:pt idx="380">
                  <c:v>1</c:v>
                </c:pt>
                <c:pt idx="381">
                  <c:v>1</c:v>
                </c:pt>
                <c:pt idx="382">
                  <c:v>1</c:v>
                </c:pt>
                <c:pt idx="383">
                  <c:v>1</c:v>
                </c:pt>
                <c:pt idx="384">
                  <c:v>1</c:v>
                </c:pt>
                <c:pt idx="385">
                  <c:v>1</c:v>
                </c:pt>
                <c:pt idx="386">
                  <c:v>1</c:v>
                </c:pt>
                <c:pt idx="387">
                  <c:v>1</c:v>
                </c:pt>
                <c:pt idx="388">
                  <c:v>1</c:v>
                </c:pt>
                <c:pt idx="389">
                  <c:v>1</c:v>
                </c:pt>
                <c:pt idx="390">
                  <c:v>1</c:v>
                </c:pt>
                <c:pt idx="391">
                  <c:v>1</c:v>
                </c:pt>
                <c:pt idx="392">
                  <c:v>1</c:v>
                </c:pt>
                <c:pt idx="393">
                  <c:v>1</c:v>
                </c:pt>
                <c:pt idx="394">
                  <c:v>1</c:v>
                </c:pt>
                <c:pt idx="395">
                  <c:v>1</c:v>
                </c:pt>
                <c:pt idx="396">
                  <c:v>1</c:v>
                </c:pt>
                <c:pt idx="397">
                  <c:v>1</c:v>
                </c:pt>
                <c:pt idx="398">
                  <c:v>1</c:v>
                </c:pt>
                <c:pt idx="399">
                  <c:v>1</c:v>
                </c:pt>
                <c:pt idx="400">
                  <c:v>1</c:v>
                </c:pt>
                <c:pt idx="401">
                  <c:v>1</c:v>
                </c:pt>
                <c:pt idx="402">
                  <c:v>1</c:v>
                </c:pt>
                <c:pt idx="403">
                  <c:v>1</c:v>
                </c:pt>
                <c:pt idx="404">
                  <c:v>1</c:v>
                </c:pt>
                <c:pt idx="405">
                  <c:v>1</c:v>
                </c:pt>
                <c:pt idx="406">
                  <c:v>1</c:v>
                </c:pt>
                <c:pt idx="407">
                  <c:v>1</c:v>
                </c:pt>
                <c:pt idx="408">
                  <c:v>1</c:v>
                </c:pt>
                <c:pt idx="409">
                  <c:v>1</c:v>
                </c:pt>
                <c:pt idx="410">
                  <c:v>1</c:v>
                </c:pt>
                <c:pt idx="411">
                  <c:v>1</c:v>
                </c:pt>
                <c:pt idx="412">
                  <c:v>1</c:v>
                </c:pt>
                <c:pt idx="413">
                  <c:v>1</c:v>
                </c:pt>
                <c:pt idx="414">
                  <c:v>1</c:v>
                </c:pt>
                <c:pt idx="415">
                  <c:v>1</c:v>
                </c:pt>
                <c:pt idx="416">
                  <c:v>1</c:v>
                </c:pt>
                <c:pt idx="417">
                  <c:v>1</c:v>
                </c:pt>
                <c:pt idx="418">
                  <c:v>1</c:v>
                </c:pt>
                <c:pt idx="419">
                  <c:v>1</c:v>
                </c:pt>
                <c:pt idx="420">
                  <c:v>1</c:v>
                </c:pt>
                <c:pt idx="421">
                  <c:v>1</c:v>
                </c:pt>
                <c:pt idx="422">
                  <c:v>1</c:v>
                </c:pt>
                <c:pt idx="423">
                  <c:v>1</c:v>
                </c:pt>
                <c:pt idx="424">
                  <c:v>1</c:v>
                </c:pt>
                <c:pt idx="425">
                  <c:v>1</c:v>
                </c:pt>
                <c:pt idx="426">
                  <c:v>1</c:v>
                </c:pt>
                <c:pt idx="427">
                  <c:v>1</c:v>
                </c:pt>
                <c:pt idx="428">
                  <c:v>1</c:v>
                </c:pt>
                <c:pt idx="429">
                  <c:v>1</c:v>
                </c:pt>
                <c:pt idx="430">
                  <c:v>1</c:v>
                </c:pt>
                <c:pt idx="431">
                  <c:v>1</c:v>
                </c:pt>
                <c:pt idx="432">
                  <c:v>1</c:v>
                </c:pt>
                <c:pt idx="433">
                  <c:v>1</c:v>
                </c:pt>
                <c:pt idx="434">
                  <c:v>1</c:v>
                </c:pt>
                <c:pt idx="435">
                  <c:v>1</c:v>
                </c:pt>
                <c:pt idx="436">
                  <c:v>1</c:v>
                </c:pt>
                <c:pt idx="437">
                  <c:v>1</c:v>
                </c:pt>
                <c:pt idx="438">
                  <c:v>1</c:v>
                </c:pt>
                <c:pt idx="439">
                  <c:v>1</c:v>
                </c:pt>
                <c:pt idx="440">
                  <c:v>1</c:v>
                </c:pt>
                <c:pt idx="441">
                  <c:v>1</c:v>
                </c:pt>
                <c:pt idx="442">
                  <c:v>1</c:v>
                </c:pt>
                <c:pt idx="443">
                  <c:v>1</c:v>
                </c:pt>
                <c:pt idx="444">
                  <c:v>1</c:v>
                </c:pt>
                <c:pt idx="445">
                  <c:v>1</c:v>
                </c:pt>
                <c:pt idx="446">
                  <c:v>1</c:v>
                </c:pt>
                <c:pt idx="447">
                  <c:v>1</c:v>
                </c:pt>
                <c:pt idx="448">
                  <c:v>1</c:v>
                </c:pt>
                <c:pt idx="449">
                  <c:v>1</c:v>
                </c:pt>
                <c:pt idx="450">
                  <c:v>1</c:v>
                </c:pt>
                <c:pt idx="451">
                  <c:v>1</c:v>
                </c:pt>
                <c:pt idx="452">
                  <c:v>1</c:v>
                </c:pt>
                <c:pt idx="453">
                  <c:v>1</c:v>
                </c:pt>
                <c:pt idx="454">
                  <c:v>1</c:v>
                </c:pt>
                <c:pt idx="455">
                  <c:v>1</c:v>
                </c:pt>
                <c:pt idx="456">
                  <c:v>1</c:v>
                </c:pt>
                <c:pt idx="457">
                  <c:v>1</c:v>
                </c:pt>
                <c:pt idx="458">
                  <c:v>1</c:v>
                </c:pt>
                <c:pt idx="459">
                  <c:v>1</c:v>
                </c:pt>
                <c:pt idx="460">
                  <c:v>1</c:v>
                </c:pt>
                <c:pt idx="461">
                  <c:v>1</c:v>
                </c:pt>
                <c:pt idx="462">
                  <c:v>1</c:v>
                </c:pt>
                <c:pt idx="463">
                  <c:v>1</c:v>
                </c:pt>
                <c:pt idx="464">
                  <c:v>1</c:v>
                </c:pt>
                <c:pt idx="465">
                  <c:v>1</c:v>
                </c:pt>
                <c:pt idx="466">
                  <c:v>1</c:v>
                </c:pt>
                <c:pt idx="467">
                  <c:v>1</c:v>
                </c:pt>
                <c:pt idx="468">
                  <c:v>1</c:v>
                </c:pt>
                <c:pt idx="469">
                  <c:v>1</c:v>
                </c:pt>
                <c:pt idx="470">
                  <c:v>1</c:v>
                </c:pt>
                <c:pt idx="471">
                  <c:v>1</c:v>
                </c:pt>
                <c:pt idx="472">
                  <c:v>1</c:v>
                </c:pt>
                <c:pt idx="473">
                  <c:v>1</c:v>
                </c:pt>
                <c:pt idx="474">
                  <c:v>1</c:v>
                </c:pt>
                <c:pt idx="475">
                  <c:v>1</c:v>
                </c:pt>
                <c:pt idx="476">
                  <c:v>1</c:v>
                </c:pt>
                <c:pt idx="477">
                  <c:v>1</c:v>
                </c:pt>
                <c:pt idx="478">
                  <c:v>1</c:v>
                </c:pt>
                <c:pt idx="479">
                  <c:v>1</c:v>
                </c:pt>
                <c:pt idx="480">
                  <c:v>1</c:v>
                </c:pt>
                <c:pt idx="481">
                  <c:v>1</c:v>
                </c:pt>
                <c:pt idx="482">
                  <c:v>1</c:v>
                </c:pt>
                <c:pt idx="483">
                  <c:v>1</c:v>
                </c:pt>
                <c:pt idx="484">
                  <c:v>1</c:v>
                </c:pt>
                <c:pt idx="485">
                  <c:v>1</c:v>
                </c:pt>
                <c:pt idx="486">
                  <c:v>1</c:v>
                </c:pt>
                <c:pt idx="487">
                  <c:v>1</c:v>
                </c:pt>
                <c:pt idx="488">
                  <c:v>1</c:v>
                </c:pt>
                <c:pt idx="489">
                  <c:v>1</c:v>
                </c:pt>
                <c:pt idx="490">
                  <c:v>1</c:v>
                </c:pt>
                <c:pt idx="491">
                  <c:v>1</c:v>
                </c:pt>
                <c:pt idx="492">
                  <c:v>1</c:v>
                </c:pt>
                <c:pt idx="493">
                  <c:v>1</c:v>
                </c:pt>
                <c:pt idx="494">
                  <c:v>1</c:v>
                </c:pt>
                <c:pt idx="495">
                  <c:v>1</c:v>
                </c:pt>
                <c:pt idx="496">
                  <c:v>1</c:v>
                </c:pt>
                <c:pt idx="497">
                  <c:v>1</c:v>
                </c:pt>
                <c:pt idx="498">
                  <c:v>1</c:v>
                </c:pt>
                <c:pt idx="499">
                  <c:v>1</c:v>
                </c:pt>
                <c:pt idx="500">
                  <c:v>1</c:v>
                </c:pt>
                <c:pt idx="501">
                  <c:v>1</c:v>
                </c:pt>
                <c:pt idx="502">
                  <c:v>1</c:v>
                </c:pt>
                <c:pt idx="503">
                  <c:v>1</c:v>
                </c:pt>
                <c:pt idx="504">
                  <c:v>1</c:v>
                </c:pt>
                <c:pt idx="505">
                  <c:v>1</c:v>
                </c:pt>
                <c:pt idx="506">
                  <c:v>1</c:v>
                </c:pt>
                <c:pt idx="507">
                  <c:v>1</c:v>
                </c:pt>
                <c:pt idx="508">
                  <c:v>1</c:v>
                </c:pt>
                <c:pt idx="509">
                  <c:v>1</c:v>
                </c:pt>
                <c:pt idx="510">
                  <c:v>1</c:v>
                </c:pt>
                <c:pt idx="511">
                  <c:v>1</c:v>
                </c:pt>
                <c:pt idx="512">
                  <c:v>1</c:v>
                </c:pt>
                <c:pt idx="513">
                  <c:v>1</c:v>
                </c:pt>
                <c:pt idx="514">
                  <c:v>1</c:v>
                </c:pt>
                <c:pt idx="515">
                  <c:v>1</c:v>
                </c:pt>
                <c:pt idx="516">
                  <c:v>1</c:v>
                </c:pt>
                <c:pt idx="517">
                  <c:v>1</c:v>
                </c:pt>
                <c:pt idx="518">
                  <c:v>1</c:v>
                </c:pt>
                <c:pt idx="519">
                  <c:v>1</c:v>
                </c:pt>
                <c:pt idx="520">
                  <c:v>1</c:v>
                </c:pt>
                <c:pt idx="521">
                  <c:v>1</c:v>
                </c:pt>
                <c:pt idx="522">
                  <c:v>1</c:v>
                </c:pt>
                <c:pt idx="523">
                  <c:v>1</c:v>
                </c:pt>
                <c:pt idx="524">
                  <c:v>1</c:v>
                </c:pt>
                <c:pt idx="525">
                  <c:v>1</c:v>
                </c:pt>
                <c:pt idx="526">
                  <c:v>1</c:v>
                </c:pt>
                <c:pt idx="527">
                  <c:v>1</c:v>
                </c:pt>
                <c:pt idx="528">
                  <c:v>1</c:v>
                </c:pt>
                <c:pt idx="529">
                  <c:v>1</c:v>
                </c:pt>
                <c:pt idx="530">
                  <c:v>1</c:v>
                </c:pt>
                <c:pt idx="531">
                  <c:v>1</c:v>
                </c:pt>
                <c:pt idx="532">
                  <c:v>1</c:v>
                </c:pt>
                <c:pt idx="533">
                  <c:v>1</c:v>
                </c:pt>
                <c:pt idx="534">
                  <c:v>1</c:v>
                </c:pt>
                <c:pt idx="535">
                  <c:v>1</c:v>
                </c:pt>
                <c:pt idx="536">
                  <c:v>1</c:v>
                </c:pt>
                <c:pt idx="537">
                  <c:v>1</c:v>
                </c:pt>
                <c:pt idx="538">
                  <c:v>1</c:v>
                </c:pt>
                <c:pt idx="539">
                  <c:v>1</c:v>
                </c:pt>
                <c:pt idx="540">
                  <c:v>1</c:v>
                </c:pt>
                <c:pt idx="541">
                  <c:v>1</c:v>
                </c:pt>
                <c:pt idx="542">
                  <c:v>1</c:v>
                </c:pt>
                <c:pt idx="543">
                  <c:v>1</c:v>
                </c:pt>
                <c:pt idx="544">
                  <c:v>1</c:v>
                </c:pt>
                <c:pt idx="545">
                  <c:v>1</c:v>
                </c:pt>
                <c:pt idx="546">
                  <c:v>1</c:v>
                </c:pt>
                <c:pt idx="547">
                  <c:v>1</c:v>
                </c:pt>
                <c:pt idx="548">
                  <c:v>1</c:v>
                </c:pt>
                <c:pt idx="549">
                  <c:v>1</c:v>
                </c:pt>
                <c:pt idx="550">
                  <c:v>1</c:v>
                </c:pt>
                <c:pt idx="551">
                  <c:v>1</c:v>
                </c:pt>
                <c:pt idx="552">
                  <c:v>1</c:v>
                </c:pt>
                <c:pt idx="553">
                  <c:v>1</c:v>
                </c:pt>
                <c:pt idx="554">
                  <c:v>1</c:v>
                </c:pt>
                <c:pt idx="555">
                  <c:v>1</c:v>
                </c:pt>
                <c:pt idx="556">
                  <c:v>1</c:v>
                </c:pt>
                <c:pt idx="557">
                  <c:v>1</c:v>
                </c:pt>
                <c:pt idx="558">
                  <c:v>1</c:v>
                </c:pt>
                <c:pt idx="559">
                  <c:v>1</c:v>
                </c:pt>
                <c:pt idx="560">
                  <c:v>1</c:v>
                </c:pt>
                <c:pt idx="561">
                  <c:v>1</c:v>
                </c:pt>
                <c:pt idx="562">
                  <c:v>1</c:v>
                </c:pt>
                <c:pt idx="563">
                  <c:v>1</c:v>
                </c:pt>
                <c:pt idx="564">
                  <c:v>1</c:v>
                </c:pt>
                <c:pt idx="565">
                  <c:v>1</c:v>
                </c:pt>
                <c:pt idx="566">
                  <c:v>1</c:v>
                </c:pt>
                <c:pt idx="567">
                  <c:v>1</c:v>
                </c:pt>
                <c:pt idx="568">
                  <c:v>1</c:v>
                </c:pt>
                <c:pt idx="569">
                  <c:v>1</c:v>
                </c:pt>
                <c:pt idx="570">
                  <c:v>1</c:v>
                </c:pt>
                <c:pt idx="571">
                  <c:v>1</c:v>
                </c:pt>
                <c:pt idx="572">
                  <c:v>1</c:v>
                </c:pt>
                <c:pt idx="573">
                  <c:v>1</c:v>
                </c:pt>
                <c:pt idx="574">
                  <c:v>1</c:v>
                </c:pt>
                <c:pt idx="575">
                  <c:v>1</c:v>
                </c:pt>
                <c:pt idx="576">
                  <c:v>1</c:v>
                </c:pt>
                <c:pt idx="577">
                  <c:v>1</c:v>
                </c:pt>
                <c:pt idx="578">
                  <c:v>1</c:v>
                </c:pt>
                <c:pt idx="579">
                  <c:v>1</c:v>
                </c:pt>
                <c:pt idx="580">
                  <c:v>1</c:v>
                </c:pt>
                <c:pt idx="581">
                  <c:v>1</c:v>
                </c:pt>
                <c:pt idx="582">
                  <c:v>1</c:v>
                </c:pt>
                <c:pt idx="583">
                  <c:v>1</c:v>
                </c:pt>
                <c:pt idx="584">
                  <c:v>1</c:v>
                </c:pt>
                <c:pt idx="585">
                  <c:v>1</c:v>
                </c:pt>
                <c:pt idx="586">
                  <c:v>1</c:v>
                </c:pt>
                <c:pt idx="587">
                  <c:v>1</c:v>
                </c:pt>
                <c:pt idx="588">
                  <c:v>1</c:v>
                </c:pt>
                <c:pt idx="589">
                  <c:v>1</c:v>
                </c:pt>
                <c:pt idx="590">
                  <c:v>1</c:v>
                </c:pt>
                <c:pt idx="591">
                  <c:v>1</c:v>
                </c:pt>
                <c:pt idx="592">
                  <c:v>1</c:v>
                </c:pt>
                <c:pt idx="593">
                  <c:v>1</c:v>
                </c:pt>
                <c:pt idx="594">
                  <c:v>1</c:v>
                </c:pt>
                <c:pt idx="595">
                  <c:v>1</c:v>
                </c:pt>
                <c:pt idx="596">
                  <c:v>1</c:v>
                </c:pt>
                <c:pt idx="597">
                  <c:v>1</c:v>
                </c:pt>
                <c:pt idx="598">
                  <c:v>1</c:v>
                </c:pt>
                <c:pt idx="599">
                  <c:v>1</c:v>
                </c:pt>
                <c:pt idx="600">
                  <c:v>1</c:v>
                </c:pt>
                <c:pt idx="601">
                  <c:v>1</c:v>
                </c:pt>
                <c:pt idx="602">
                  <c:v>1</c:v>
                </c:pt>
                <c:pt idx="603">
                  <c:v>1</c:v>
                </c:pt>
                <c:pt idx="604">
                  <c:v>1</c:v>
                </c:pt>
                <c:pt idx="605">
                  <c:v>1</c:v>
                </c:pt>
                <c:pt idx="606">
                  <c:v>1</c:v>
                </c:pt>
                <c:pt idx="607">
                  <c:v>1</c:v>
                </c:pt>
                <c:pt idx="608">
                  <c:v>1</c:v>
                </c:pt>
                <c:pt idx="609">
                  <c:v>1</c:v>
                </c:pt>
                <c:pt idx="610">
                  <c:v>1</c:v>
                </c:pt>
                <c:pt idx="611">
                  <c:v>1</c:v>
                </c:pt>
                <c:pt idx="612">
                  <c:v>1</c:v>
                </c:pt>
                <c:pt idx="613">
                  <c:v>1</c:v>
                </c:pt>
                <c:pt idx="614">
                  <c:v>1</c:v>
                </c:pt>
                <c:pt idx="615">
                  <c:v>1</c:v>
                </c:pt>
                <c:pt idx="616">
                  <c:v>1</c:v>
                </c:pt>
                <c:pt idx="617">
                  <c:v>1</c:v>
                </c:pt>
                <c:pt idx="618">
                  <c:v>1</c:v>
                </c:pt>
                <c:pt idx="619">
                  <c:v>1</c:v>
                </c:pt>
                <c:pt idx="620">
                  <c:v>1</c:v>
                </c:pt>
                <c:pt idx="621">
                  <c:v>1</c:v>
                </c:pt>
                <c:pt idx="622">
                  <c:v>1</c:v>
                </c:pt>
                <c:pt idx="623">
                  <c:v>1</c:v>
                </c:pt>
                <c:pt idx="624">
                  <c:v>1</c:v>
                </c:pt>
                <c:pt idx="625">
                  <c:v>1</c:v>
                </c:pt>
                <c:pt idx="626">
                  <c:v>1</c:v>
                </c:pt>
                <c:pt idx="627">
                  <c:v>1</c:v>
                </c:pt>
                <c:pt idx="628">
                  <c:v>1</c:v>
                </c:pt>
                <c:pt idx="629">
                  <c:v>1</c:v>
                </c:pt>
                <c:pt idx="630">
                  <c:v>1</c:v>
                </c:pt>
                <c:pt idx="631">
                  <c:v>1</c:v>
                </c:pt>
                <c:pt idx="632">
                  <c:v>1</c:v>
                </c:pt>
                <c:pt idx="633">
                  <c:v>1</c:v>
                </c:pt>
                <c:pt idx="634">
                  <c:v>1</c:v>
                </c:pt>
                <c:pt idx="635">
                  <c:v>1</c:v>
                </c:pt>
                <c:pt idx="636">
                  <c:v>1</c:v>
                </c:pt>
                <c:pt idx="637">
                  <c:v>1</c:v>
                </c:pt>
                <c:pt idx="638">
                  <c:v>1</c:v>
                </c:pt>
                <c:pt idx="639">
                  <c:v>1</c:v>
                </c:pt>
                <c:pt idx="640">
                  <c:v>1</c:v>
                </c:pt>
                <c:pt idx="641">
                  <c:v>1</c:v>
                </c:pt>
                <c:pt idx="642">
                  <c:v>1</c:v>
                </c:pt>
                <c:pt idx="643">
                  <c:v>1</c:v>
                </c:pt>
                <c:pt idx="644">
                  <c:v>1</c:v>
                </c:pt>
                <c:pt idx="645">
                  <c:v>1</c:v>
                </c:pt>
                <c:pt idx="646">
                  <c:v>1</c:v>
                </c:pt>
                <c:pt idx="647">
                  <c:v>1</c:v>
                </c:pt>
                <c:pt idx="648">
                  <c:v>1</c:v>
                </c:pt>
                <c:pt idx="649">
                  <c:v>1</c:v>
                </c:pt>
                <c:pt idx="650">
                  <c:v>1</c:v>
                </c:pt>
                <c:pt idx="651">
                  <c:v>1</c:v>
                </c:pt>
                <c:pt idx="652">
                  <c:v>1</c:v>
                </c:pt>
                <c:pt idx="653">
                  <c:v>1</c:v>
                </c:pt>
                <c:pt idx="654">
                  <c:v>1</c:v>
                </c:pt>
                <c:pt idx="655">
                  <c:v>1</c:v>
                </c:pt>
                <c:pt idx="656">
                  <c:v>1</c:v>
                </c:pt>
                <c:pt idx="657">
                  <c:v>1</c:v>
                </c:pt>
                <c:pt idx="658">
                  <c:v>1</c:v>
                </c:pt>
                <c:pt idx="659">
                  <c:v>1</c:v>
                </c:pt>
                <c:pt idx="660">
                  <c:v>1</c:v>
                </c:pt>
                <c:pt idx="661">
                  <c:v>1</c:v>
                </c:pt>
                <c:pt idx="662">
                  <c:v>1</c:v>
                </c:pt>
                <c:pt idx="663">
                  <c:v>1</c:v>
                </c:pt>
                <c:pt idx="664">
                  <c:v>1</c:v>
                </c:pt>
                <c:pt idx="665">
                  <c:v>1</c:v>
                </c:pt>
                <c:pt idx="666">
                  <c:v>1</c:v>
                </c:pt>
                <c:pt idx="667">
                  <c:v>1</c:v>
                </c:pt>
                <c:pt idx="668">
                  <c:v>1</c:v>
                </c:pt>
                <c:pt idx="669">
                  <c:v>1</c:v>
                </c:pt>
                <c:pt idx="670">
                  <c:v>1</c:v>
                </c:pt>
                <c:pt idx="671">
                  <c:v>1</c:v>
                </c:pt>
                <c:pt idx="672">
                  <c:v>1</c:v>
                </c:pt>
                <c:pt idx="673">
                  <c:v>1</c:v>
                </c:pt>
                <c:pt idx="674">
                  <c:v>1</c:v>
                </c:pt>
                <c:pt idx="675">
                  <c:v>1</c:v>
                </c:pt>
                <c:pt idx="676">
                  <c:v>1</c:v>
                </c:pt>
                <c:pt idx="677">
                  <c:v>1</c:v>
                </c:pt>
                <c:pt idx="678">
                  <c:v>1</c:v>
                </c:pt>
                <c:pt idx="679">
                  <c:v>1</c:v>
                </c:pt>
                <c:pt idx="680">
                  <c:v>1</c:v>
                </c:pt>
                <c:pt idx="681">
                  <c:v>1</c:v>
                </c:pt>
                <c:pt idx="682">
                  <c:v>1</c:v>
                </c:pt>
                <c:pt idx="683">
                  <c:v>1</c:v>
                </c:pt>
                <c:pt idx="684">
                  <c:v>1</c:v>
                </c:pt>
                <c:pt idx="685">
                  <c:v>1</c:v>
                </c:pt>
                <c:pt idx="686">
                  <c:v>1</c:v>
                </c:pt>
                <c:pt idx="687">
                  <c:v>1</c:v>
                </c:pt>
                <c:pt idx="688">
                  <c:v>1</c:v>
                </c:pt>
                <c:pt idx="689">
                  <c:v>1</c:v>
                </c:pt>
                <c:pt idx="690">
                  <c:v>1</c:v>
                </c:pt>
                <c:pt idx="691">
                  <c:v>1</c:v>
                </c:pt>
                <c:pt idx="692">
                  <c:v>1</c:v>
                </c:pt>
                <c:pt idx="693">
                  <c:v>1</c:v>
                </c:pt>
                <c:pt idx="694">
                  <c:v>1</c:v>
                </c:pt>
                <c:pt idx="695">
                  <c:v>1</c:v>
                </c:pt>
                <c:pt idx="696">
                  <c:v>1</c:v>
                </c:pt>
                <c:pt idx="697">
                  <c:v>1</c:v>
                </c:pt>
                <c:pt idx="698">
                  <c:v>1</c:v>
                </c:pt>
                <c:pt idx="699">
                  <c:v>1</c:v>
                </c:pt>
                <c:pt idx="700">
                  <c:v>1</c:v>
                </c:pt>
                <c:pt idx="701">
                  <c:v>1</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c:v>
                </c:pt>
                <c:pt idx="723">
                  <c:v>1</c:v>
                </c:pt>
                <c:pt idx="724">
                  <c:v>1</c:v>
                </c:pt>
                <c:pt idx="725">
                  <c:v>1</c:v>
                </c:pt>
                <c:pt idx="726">
                  <c:v>1</c:v>
                </c:pt>
                <c:pt idx="727">
                  <c:v>1</c:v>
                </c:pt>
                <c:pt idx="728">
                  <c:v>1</c:v>
                </c:pt>
                <c:pt idx="729">
                  <c:v>1</c:v>
                </c:pt>
                <c:pt idx="730">
                  <c:v>1</c:v>
                </c:pt>
                <c:pt idx="731">
                  <c:v>1</c:v>
                </c:pt>
                <c:pt idx="732">
                  <c:v>1</c:v>
                </c:pt>
                <c:pt idx="733">
                  <c:v>1</c:v>
                </c:pt>
                <c:pt idx="734">
                  <c:v>1</c:v>
                </c:pt>
                <c:pt idx="735">
                  <c:v>1</c:v>
                </c:pt>
                <c:pt idx="736">
                  <c:v>1</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1</c:v>
                </c:pt>
                <c:pt idx="772">
                  <c:v>1</c:v>
                </c:pt>
                <c:pt idx="773">
                  <c:v>1</c:v>
                </c:pt>
                <c:pt idx="774">
                  <c:v>1</c:v>
                </c:pt>
                <c:pt idx="775">
                  <c:v>1</c:v>
                </c:pt>
                <c:pt idx="776">
                  <c:v>1</c:v>
                </c:pt>
                <c:pt idx="777">
                  <c:v>1</c:v>
                </c:pt>
                <c:pt idx="778">
                  <c:v>1</c:v>
                </c:pt>
                <c:pt idx="779">
                  <c:v>1</c:v>
                </c:pt>
                <c:pt idx="780">
                  <c:v>1</c:v>
                </c:pt>
                <c:pt idx="781">
                  <c:v>1</c:v>
                </c:pt>
                <c:pt idx="782">
                  <c:v>1</c:v>
                </c:pt>
                <c:pt idx="783">
                  <c:v>1</c:v>
                </c:pt>
                <c:pt idx="784">
                  <c:v>1</c:v>
                </c:pt>
                <c:pt idx="785">
                  <c:v>1</c:v>
                </c:pt>
                <c:pt idx="786">
                  <c:v>1</c:v>
                </c:pt>
                <c:pt idx="787">
                  <c:v>1</c:v>
                </c:pt>
                <c:pt idx="788">
                  <c:v>1</c:v>
                </c:pt>
                <c:pt idx="789">
                  <c:v>1</c:v>
                </c:pt>
                <c:pt idx="790">
                  <c:v>1</c:v>
                </c:pt>
                <c:pt idx="791">
                  <c:v>1</c:v>
                </c:pt>
                <c:pt idx="792">
                  <c:v>1</c:v>
                </c:pt>
                <c:pt idx="793">
                  <c:v>1</c:v>
                </c:pt>
                <c:pt idx="794">
                  <c:v>1</c:v>
                </c:pt>
                <c:pt idx="795">
                  <c:v>1</c:v>
                </c:pt>
                <c:pt idx="796">
                  <c:v>1</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c:v>
                </c:pt>
                <c:pt idx="903">
                  <c:v>1</c:v>
                </c:pt>
                <c:pt idx="904">
                  <c:v>1</c:v>
                </c:pt>
                <c:pt idx="905">
                  <c:v>1</c:v>
                </c:pt>
                <c:pt idx="906">
                  <c:v>1</c:v>
                </c:pt>
                <c:pt idx="907">
                  <c:v>1</c:v>
                </c:pt>
                <c:pt idx="908">
                  <c:v>1</c:v>
                </c:pt>
                <c:pt idx="909">
                  <c:v>1</c:v>
                </c:pt>
                <c:pt idx="910">
                  <c:v>1</c:v>
                </c:pt>
                <c:pt idx="911">
                  <c:v>1</c:v>
                </c:pt>
                <c:pt idx="912">
                  <c:v>1</c:v>
                </c:pt>
                <c:pt idx="913">
                  <c:v>1</c:v>
                </c:pt>
                <c:pt idx="914">
                  <c:v>1</c:v>
                </c:pt>
                <c:pt idx="915">
                  <c:v>1</c:v>
                </c:pt>
                <c:pt idx="916">
                  <c:v>1</c:v>
                </c:pt>
                <c:pt idx="917">
                  <c:v>1</c:v>
                </c:pt>
                <c:pt idx="918">
                  <c:v>1</c:v>
                </c:pt>
                <c:pt idx="919">
                  <c:v>1</c:v>
                </c:pt>
                <c:pt idx="920">
                  <c:v>1</c:v>
                </c:pt>
                <c:pt idx="921">
                  <c:v>1</c:v>
                </c:pt>
                <c:pt idx="922">
                  <c:v>1</c:v>
                </c:pt>
                <c:pt idx="923">
                  <c:v>1</c:v>
                </c:pt>
                <c:pt idx="924">
                  <c:v>1</c:v>
                </c:pt>
                <c:pt idx="925">
                  <c:v>1</c:v>
                </c:pt>
                <c:pt idx="926">
                  <c:v>1</c:v>
                </c:pt>
                <c:pt idx="927">
                  <c:v>1</c:v>
                </c:pt>
                <c:pt idx="928">
                  <c:v>1</c:v>
                </c:pt>
                <c:pt idx="929">
                  <c:v>1</c:v>
                </c:pt>
                <c:pt idx="930">
                  <c:v>1</c:v>
                </c:pt>
                <c:pt idx="931">
                  <c:v>1</c:v>
                </c:pt>
                <c:pt idx="932">
                  <c:v>1</c:v>
                </c:pt>
                <c:pt idx="933">
                  <c:v>1</c:v>
                </c:pt>
                <c:pt idx="934">
                  <c:v>1</c:v>
                </c:pt>
                <c:pt idx="935">
                  <c:v>1</c:v>
                </c:pt>
                <c:pt idx="936">
                  <c:v>1</c:v>
                </c:pt>
                <c:pt idx="937">
                  <c:v>1</c:v>
                </c:pt>
                <c:pt idx="938">
                  <c:v>1</c:v>
                </c:pt>
                <c:pt idx="939">
                  <c:v>1</c:v>
                </c:pt>
                <c:pt idx="940">
                  <c:v>1</c:v>
                </c:pt>
                <c:pt idx="941">
                  <c:v>1</c:v>
                </c:pt>
                <c:pt idx="942">
                  <c:v>1</c:v>
                </c:pt>
                <c:pt idx="943">
                  <c:v>1</c:v>
                </c:pt>
                <c:pt idx="944">
                  <c:v>1</c:v>
                </c:pt>
                <c:pt idx="945">
                  <c:v>1</c:v>
                </c:pt>
                <c:pt idx="946">
                  <c:v>1</c:v>
                </c:pt>
                <c:pt idx="947">
                  <c:v>1</c:v>
                </c:pt>
                <c:pt idx="948">
                  <c:v>1</c:v>
                </c:pt>
                <c:pt idx="949">
                  <c:v>1</c:v>
                </c:pt>
                <c:pt idx="950">
                  <c:v>1</c:v>
                </c:pt>
                <c:pt idx="951">
                  <c:v>1</c:v>
                </c:pt>
                <c:pt idx="952">
                  <c:v>1</c:v>
                </c:pt>
                <c:pt idx="953">
                  <c:v>1</c:v>
                </c:pt>
                <c:pt idx="954">
                  <c:v>1</c:v>
                </c:pt>
                <c:pt idx="955">
                  <c:v>1</c:v>
                </c:pt>
                <c:pt idx="956">
                  <c:v>1</c:v>
                </c:pt>
                <c:pt idx="957">
                  <c:v>1</c:v>
                </c:pt>
                <c:pt idx="958">
                  <c:v>1</c:v>
                </c:pt>
                <c:pt idx="959">
                  <c:v>1</c:v>
                </c:pt>
                <c:pt idx="960">
                  <c:v>1</c:v>
                </c:pt>
                <c:pt idx="961">
                  <c:v>1</c:v>
                </c:pt>
                <c:pt idx="962">
                  <c:v>1</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c:v>
                </c:pt>
                <c:pt idx="984">
                  <c:v>1</c:v>
                </c:pt>
                <c:pt idx="985">
                  <c:v>1</c:v>
                </c:pt>
                <c:pt idx="986">
                  <c:v>1</c:v>
                </c:pt>
                <c:pt idx="987">
                  <c:v>1</c:v>
                </c:pt>
                <c:pt idx="988">
                  <c:v>1</c:v>
                </c:pt>
                <c:pt idx="989">
                  <c:v>1</c:v>
                </c:pt>
                <c:pt idx="990">
                  <c:v>1</c:v>
                </c:pt>
                <c:pt idx="991">
                  <c:v>1</c:v>
                </c:pt>
                <c:pt idx="992">
                  <c:v>1</c:v>
                </c:pt>
                <c:pt idx="993">
                  <c:v>1</c:v>
                </c:pt>
                <c:pt idx="994">
                  <c:v>1</c:v>
                </c:pt>
                <c:pt idx="995">
                  <c:v>1</c:v>
                </c:pt>
                <c:pt idx="996">
                  <c:v>1</c:v>
                </c:pt>
                <c:pt idx="997">
                  <c:v>1</c:v>
                </c:pt>
                <c:pt idx="998">
                  <c:v>1</c:v>
                </c:pt>
                <c:pt idx="999">
                  <c:v>1</c:v>
                </c:pt>
                <c:pt idx="1000">
                  <c:v>1</c:v>
                </c:pt>
                <c:pt idx="1001">
                  <c:v>1</c:v>
                </c:pt>
                <c:pt idx="1002">
                  <c:v>1</c:v>
                </c:pt>
                <c:pt idx="1003">
                  <c:v>1</c:v>
                </c:pt>
                <c:pt idx="1004">
                  <c:v>1</c:v>
                </c:pt>
                <c:pt idx="1005">
                  <c:v>1</c:v>
                </c:pt>
                <c:pt idx="1006">
                  <c:v>1</c:v>
                </c:pt>
                <c:pt idx="1007">
                  <c:v>1</c:v>
                </c:pt>
                <c:pt idx="1008">
                  <c:v>1</c:v>
                </c:pt>
                <c:pt idx="1009">
                  <c:v>1</c:v>
                </c:pt>
                <c:pt idx="1010">
                  <c:v>1</c:v>
                </c:pt>
                <c:pt idx="1011">
                  <c:v>1</c:v>
                </c:pt>
                <c:pt idx="1012">
                  <c:v>1</c:v>
                </c:pt>
                <c:pt idx="1013">
                  <c:v>1</c:v>
                </c:pt>
                <c:pt idx="1014">
                  <c:v>1</c:v>
                </c:pt>
                <c:pt idx="1015">
                  <c:v>1</c:v>
                </c:pt>
                <c:pt idx="1016">
                  <c:v>1</c:v>
                </c:pt>
                <c:pt idx="1017">
                  <c:v>1</c:v>
                </c:pt>
                <c:pt idx="1018">
                  <c:v>1</c:v>
                </c:pt>
                <c:pt idx="1019">
                  <c:v>1</c:v>
                </c:pt>
                <c:pt idx="1020">
                  <c:v>1</c:v>
                </c:pt>
                <c:pt idx="1021">
                  <c:v>1</c:v>
                </c:pt>
                <c:pt idx="1022">
                  <c:v>1</c:v>
                </c:pt>
                <c:pt idx="1023">
                  <c:v>1</c:v>
                </c:pt>
                <c:pt idx="1024">
                  <c:v>1</c:v>
                </c:pt>
                <c:pt idx="1025">
                  <c:v>1</c:v>
                </c:pt>
                <c:pt idx="1026">
                  <c:v>1</c:v>
                </c:pt>
                <c:pt idx="1027">
                  <c:v>1</c:v>
                </c:pt>
                <c:pt idx="1028">
                  <c:v>1</c:v>
                </c:pt>
                <c:pt idx="1029">
                  <c:v>1</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1</c:v>
                </c:pt>
                <c:pt idx="1044">
                  <c:v>1</c:v>
                </c:pt>
                <c:pt idx="1045">
                  <c:v>1</c:v>
                </c:pt>
                <c:pt idx="1046">
                  <c:v>1</c:v>
                </c:pt>
                <c:pt idx="1047">
                  <c:v>1</c:v>
                </c:pt>
                <c:pt idx="1048">
                  <c:v>1</c:v>
                </c:pt>
                <c:pt idx="1049">
                  <c:v>1</c:v>
                </c:pt>
                <c:pt idx="1050">
                  <c:v>1</c:v>
                </c:pt>
                <c:pt idx="1051">
                  <c:v>1</c:v>
                </c:pt>
                <c:pt idx="1052">
                  <c:v>1</c:v>
                </c:pt>
                <c:pt idx="1053">
                  <c:v>1</c:v>
                </c:pt>
                <c:pt idx="1054">
                  <c:v>1</c:v>
                </c:pt>
                <c:pt idx="1055">
                  <c:v>1</c:v>
                </c:pt>
                <c:pt idx="1056">
                  <c:v>1</c:v>
                </c:pt>
                <c:pt idx="1057">
                  <c:v>1</c:v>
                </c:pt>
                <c:pt idx="1058">
                  <c:v>1</c:v>
                </c:pt>
                <c:pt idx="1059">
                  <c:v>1</c:v>
                </c:pt>
                <c:pt idx="1060">
                  <c:v>1</c:v>
                </c:pt>
                <c:pt idx="1061">
                  <c:v>1</c:v>
                </c:pt>
                <c:pt idx="1062">
                  <c:v>1</c:v>
                </c:pt>
                <c:pt idx="1063">
                  <c:v>1</c:v>
                </c:pt>
                <c:pt idx="1064">
                  <c:v>1</c:v>
                </c:pt>
                <c:pt idx="1065">
                  <c:v>1</c:v>
                </c:pt>
                <c:pt idx="1066">
                  <c:v>1</c:v>
                </c:pt>
                <c:pt idx="1067">
                  <c:v>1</c:v>
                </c:pt>
                <c:pt idx="1068">
                  <c:v>1</c:v>
                </c:pt>
                <c:pt idx="1069">
                  <c:v>1</c:v>
                </c:pt>
                <c:pt idx="1070">
                  <c:v>1</c:v>
                </c:pt>
                <c:pt idx="1071">
                  <c:v>1</c:v>
                </c:pt>
                <c:pt idx="1072">
                  <c:v>1</c:v>
                </c:pt>
                <c:pt idx="1073">
                  <c:v>1</c:v>
                </c:pt>
                <c:pt idx="1074">
                  <c:v>1</c:v>
                </c:pt>
                <c:pt idx="1075">
                  <c:v>1</c:v>
                </c:pt>
                <c:pt idx="1076">
                  <c:v>1</c:v>
                </c:pt>
                <c:pt idx="1077">
                  <c:v>1</c:v>
                </c:pt>
                <c:pt idx="1078">
                  <c:v>1</c:v>
                </c:pt>
                <c:pt idx="1079">
                  <c:v>1</c:v>
                </c:pt>
                <c:pt idx="1080">
                  <c:v>1</c:v>
                </c:pt>
                <c:pt idx="1081">
                  <c:v>1</c:v>
                </c:pt>
                <c:pt idx="1082">
                  <c:v>1</c:v>
                </c:pt>
                <c:pt idx="1083">
                  <c:v>1</c:v>
                </c:pt>
                <c:pt idx="1084">
                  <c:v>1</c:v>
                </c:pt>
                <c:pt idx="1085">
                  <c:v>1</c:v>
                </c:pt>
                <c:pt idx="1086">
                  <c:v>1</c:v>
                </c:pt>
                <c:pt idx="1087">
                  <c:v>1</c:v>
                </c:pt>
                <c:pt idx="1088">
                  <c:v>1</c:v>
                </c:pt>
                <c:pt idx="1089">
                  <c:v>1</c:v>
                </c:pt>
                <c:pt idx="1090">
                  <c:v>1</c:v>
                </c:pt>
                <c:pt idx="1091">
                  <c:v>1</c:v>
                </c:pt>
                <c:pt idx="1092">
                  <c:v>1</c:v>
                </c:pt>
                <c:pt idx="1093">
                  <c:v>1</c:v>
                </c:pt>
                <c:pt idx="1094">
                  <c:v>1</c:v>
                </c:pt>
                <c:pt idx="1095">
                  <c:v>1</c:v>
                </c:pt>
                <c:pt idx="1096">
                  <c:v>1</c:v>
                </c:pt>
                <c:pt idx="1097">
                  <c:v>1</c:v>
                </c:pt>
                <c:pt idx="1098">
                  <c:v>1</c:v>
                </c:pt>
                <c:pt idx="1099">
                  <c:v>1</c:v>
                </c:pt>
                <c:pt idx="1100">
                  <c:v>1</c:v>
                </c:pt>
                <c:pt idx="1101">
                  <c:v>1</c:v>
                </c:pt>
                <c:pt idx="1102">
                  <c:v>1</c:v>
                </c:pt>
                <c:pt idx="1103">
                  <c:v>1</c:v>
                </c:pt>
                <c:pt idx="1104">
                  <c:v>1</c:v>
                </c:pt>
                <c:pt idx="1105">
                  <c:v>1</c:v>
                </c:pt>
                <c:pt idx="1106">
                  <c:v>1</c:v>
                </c:pt>
                <c:pt idx="1107">
                  <c:v>1</c:v>
                </c:pt>
                <c:pt idx="1108">
                  <c:v>1</c:v>
                </c:pt>
                <c:pt idx="1109">
                  <c:v>1</c:v>
                </c:pt>
                <c:pt idx="1110">
                  <c:v>1</c:v>
                </c:pt>
                <c:pt idx="1111">
                  <c:v>1</c:v>
                </c:pt>
                <c:pt idx="1112">
                  <c:v>1</c:v>
                </c:pt>
                <c:pt idx="1113">
                  <c:v>1</c:v>
                </c:pt>
                <c:pt idx="1114">
                  <c:v>1</c:v>
                </c:pt>
                <c:pt idx="1115">
                  <c:v>1</c:v>
                </c:pt>
                <c:pt idx="1116">
                  <c:v>1</c:v>
                </c:pt>
                <c:pt idx="1117">
                  <c:v>1</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c:v>
                </c:pt>
                <c:pt idx="1164">
                  <c:v>1</c:v>
                </c:pt>
                <c:pt idx="1165">
                  <c:v>1</c:v>
                </c:pt>
                <c:pt idx="1166">
                  <c:v>1</c:v>
                </c:pt>
                <c:pt idx="1167">
                  <c:v>1</c:v>
                </c:pt>
                <c:pt idx="1168">
                  <c:v>1</c:v>
                </c:pt>
                <c:pt idx="1169">
                  <c:v>1</c:v>
                </c:pt>
                <c:pt idx="1170">
                  <c:v>1</c:v>
                </c:pt>
                <c:pt idx="1171">
                  <c:v>1</c:v>
                </c:pt>
                <c:pt idx="1172">
                  <c:v>1</c:v>
                </c:pt>
                <c:pt idx="1173">
                  <c:v>1</c:v>
                </c:pt>
                <c:pt idx="1174">
                  <c:v>1</c:v>
                </c:pt>
                <c:pt idx="1175">
                  <c:v>1</c:v>
                </c:pt>
                <c:pt idx="1176">
                  <c:v>1</c:v>
                </c:pt>
                <c:pt idx="1177">
                  <c:v>1</c:v>
                </c:pt>
                <c:pt idx="1178">
                  <c:v>1</c:v>
                </c:pt>
                <c:pt idx="1179">
                  <c:v>1</c:v>
                </c:pt>
                <c:pt idx="1180">
                  <c:v>1</c:v>
                </c:pt>
                <c:pt idx="1181">
                  <c:v>1</c:v>
                </c:pt>
                <c:pt idx="1182">
                  <c:v>1</c:v>
                </c:pt>
                <c:pt idx="1183">
                  <c:v>1</c:v>
                </c:pt>
                <c:pt idx="1184">
                  <c:v>1</c:v>
                </c:pt>
                <c:pt idx="1185">
                  <c:v>1</c:v>
                </c:pt>
                <c:pt idx="1186">
                  <c:v>1</c:v>
                </c:pt>
                <c:pt idx="1187">
                  <c:v>1</c:v>
                </c:pt>
                <c:pt idx="1188">
                  <c:v>1</c:v>
                </c:pt>
                <c:pt idx="1189">
                  <c:v>1</c:v>
                </c:pt>
                <c:pt idx="1190">
                  <c:v>1</c:v>
                </c:pt>
                <c:pt idx="1191">
                  <c:v>1</c:v>
                </c:pt>
                <c:pt idx="1192">
                  <c:v>1</c:v>
                </c:pt>
                <c:pt idx="1193">
                  <c:v>1</c:v>
                </c:pt>
                <c:pt idx="1194">
                  <c:v>1</c:v>
                </c:pt>
                <c:pt idx="1195">
                  <c:v>1</c:v>
                </c:pt>
                <c:pt idx="1196">
                  <c:v>1</c:v>
                </c:pt>
                <c:pt idx="1197">
                  <c:v>1</c:v>
                </c:pt>
                <c:pt idx="1198">
                  <c:v>1</c:v>
                </c:pt>
                <c:pt idx="1199">
                  <c:v>1</c:v>
                </c:pt>
                <c:pt idx="1200">
                  <c:v>1</c:v>
                </c:pt>
                <c:pt idx="1201">
                  <c:v>1</c:v>
                </c:pt>
                <c:pt idx="1202">
                  <c:v>1</c:v>
                </c:pt>
                <c:pt idx="1203">
                  <c:v>1</c:v>
                </c:pt>
                <c:pt idx="1204">
                  <c:v>1</c:v>
                </c:pt>
                <c:pt idx="1205">
                  <c:v>1</c:v>
                </c:pt>
                <c:pt idx="1206">
                  <c:v>1</c:v>
                </c:pt>
                <c:pt idx="1207">
                  <c:v>1</c:v>
                </c:pt>
                <c:pt idx="1208">
                  <c:v>1</c:v>
                </c:pt>
                <c:pt idx="1209">
                  <c:v>1</c:v>
                </c:pt>
                <c:pt idx="1210">
                  <c:v>1</c:v>
                </c:pt>
                <c:pt idx="1211">
                  <c:v>1</c:v>
                </c:pt>
                <c:pt idx="1212">
                  <c:v>1</c:v>
                </c:pt>
                <c:pt idx="1213">
                  <c:v>1</c:v>
                </c:pt>
                <c:pt idx="1214">
                  <c:v>1</c:v>
                </c:pt>
                <c:pt idx="1215">
                  <c:v>1</c:v>
                </c:pt>
                <c:pt idx="1216">
                  <c:v>1</c:v>
                </c:pt>
                <c:pt idx="1217">
                  <c:v>1</c:v>
                </c:pt>
                <c:pt idx="1218">
                  <c:v>1</c:v>
                </c:pt>
                <c:pt idx="1219">
                  <c:v>1</c:v>
                </c:pt>
                <c:pt idx="1220">
                  <c:v>1</c:v>
                </c:pt>
                <c:pt idx="1221">
                  <c:v>1</c:v>
                </c:pt>
                <c:pt idx="1222">
                  <c:v>1</c:v>
                </c:pt>
                <c:pt idx="1223">
                  <c:v>1</c:v>
                </c:pt>
                <c:pt idx="1224">
                  <c:v>1</c:v>
                </c:pt>
                <c:pt idx="1225">
                  <c:v>1</c:v>
                </c:pt>
                <c:pt idx="1226">
                  <c:v>1</c:v>
                </c:pt>
                <c:pt idx="1227">
                  <c:v>1</c:v>
                </c:pt>
                <c:pt idx="1228">
                  <c:v>1</c:v>
                </c:pt>
                <c:pt idx="1229">
                  <c:v>1</c:v>
                </c:pt>
                <c:pt idx="1230">
                  <c:v>1</c:v>
                </c:pt>
                <c:pt idx="1231">
                  <c:v>1</c:v>
                </c:pt>
                <c:pt idx="1232">
                  <c:v>1</c:v>
                </c:pt>
                <c:pt idx="1233">
                  <c:v>1</c:v>
                </c:pt>
                <c:pt idx="1234">
                  <c:v>1</c:v>
                </c:pt>
                <c:pt idx="1235">
                  <c:v>1</c:v>
                </c:pt>
                <c:pt idx="1236">
                  <c:v>1</c:v>
                </c:pt>
                <c:pt idx="1237">
                  <c:v>1</c:v>
                </c:pt>
                <c:pt idx="1238">
                  <c:v>1</c:v>
                </c:pt>
                <c:pt idx="1239">
                  <c:v>1</c:v>
                </c:pt>
                <c:pt idx="1240">
                  <c:v>1</c:v>
                </c:pt>
                <c:pt idx="1241">
                  <c:v>1</c:v>
                </c:pt>
                <c:pt idx="1242">
                  <c:v>1</c:v>
                </c:pt>
                <c:pt idx="1243">
                  <c:v>1</c:v>
                </c:pt>
                <c:pt idx="1244">
                  <c:v>1</c:v>
                </c:pt>
                <c:pt idx="1245">
                  <c:v>1</c:v>
                </c:pt>
                <c:pt idx="1246">
                  <c:v>1</c:v>
                </c:pt>
                <c:pt idx="1247">
                  <c:v>1</c:v>
                </c:pt>
                <c:pt idx="1248">
                  <c:v>1</c:v>
                </c:pt>
                <c:pt idx="1249">
                  <c:v>1</c:v>
                </c:pt>
                <c:pt idx="1250">
                  <c:v>1</c:v>
                </c:pt>
                <c:pt idx="1251">
                  <c:v>1</c:v>
                </c:pt>
                <c:pt idx="1252">
                  <c:v>1</c:v>
                </c:pt>
                <c:pt idx="1253">
                  <c:v>1</c:v>
                </c:pt>
                <c:pt idx="1254">
                  <c:v>1</c:v>
                </c:pt>
                <c:pt idx="1255">
                  <c:v>1</c:v>
                </c:pt>
                <c:pt idx="1256">
                  <c:v>1</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c:v>
                </c:pt>
                <c:pt idx="1297">
                  <c:v>1</c:v>
                </c:pt>
                <c:pt idx="1298">
                  <c:v>1</c:v>
                </c:pt>
                <c:pt idx="1299">
                  <c:v>1</c:v>
                </c:pt>
                <c:pt idx="1300">
                  <c:v>1</c:v>
                </c:pt>
                <c:pt idx="1301">
                  <c:v>1</c:v>
                </c:pt>
                <c:pt idx="1302">
                  <c:v>1</c:v>
                </c:pt>
                <c:pt idx="1303">
                  <c:v>1</c:v>
                </c:pt>
                <c:pt idx="1304">
                  <c:v>1</c:v>
                </c:pt>
                <c:pt idx="1305">
                  <c:v>1</c:v>
                </c:pt>
                <c:pt idx="1306">
                  <c:v>1</c:v>
                </c:pt>
                <c:pt idx="1307">
                  <c:v>1</c:v>
                </c:pt>
                <c:pt idx="1308">
                  <c:v>1</c:v>
                </c:pt>
                <c:pt idx="1309">
                  <c:v>1</c:v>
                </c:pt>
                <c:pt idx="1310">
                  <c:v>1</c:v>
                </c:pt>
                <c:pt idx="1311">
                  <c:v>1</c:v>
                </c:pt>
                <c:pt idx="1312">
                  <c:v>1</c:v>
                </c:pt>
                <c:pt idx="1313">
                  <c:v>1</c:v>
                </c:pt>
                <c:pt idx="1314">
                  <c:v>1</c:v>
                </c:pt>
                <c:pt idx="1315">
                  <c:v>1</c:v>
                </c:pt>
                <c:pt idx="1316">
                  <c:v>1</c:v>
                </c:pt>
                <c:pt idx="1317">
                  <c:v>1</c:v>
                </c:pt>
                <c:pt idx="1318">
                  <c:v>1</c:v>
                </c:pt>
                <c:pt idx="1319">
                  <c:v>1</c:v>
                </c:pt>
                <c:pt idx="1320">
                  <c:v>1</c:v>
                </c:pt>
                <c:pt idx="1321">
                  <c:v>1</c:v>
                </c:pt>
                <c:pt idx="1322">
                  <c:v>1</c:v>
                </c:pt>
                <c:pt idx="1323">
                  <c:v>1</c:v>
                </c:pt>
                <c:pt idx="1324">
                  <c:v>1</c:v>
                </c:pt>
                <c:pt idx="1325">
                  <c:v>1</c:v>
                </c:pt>
                <c:pt idx="1326">
                  <c:v>1</c:v>
                </c:pt>
                <c:pt idx="1327">
                  <c:v>1</c:v>
                </c:pt>
                <c:pt idx="1328">
                  <c:v>1</c:v>
                </c:pt>
                <c:pt idx="1329">
                  <c:v>1</c:v>
                </c:pt>
                <c:pt idx="1330">
                  <c:v>1</c:v>
                </c:pt>
                <c:pt idx="1331">
                  <c:v>1</c:v>
                </c:pt>
                <c:pt idx="1332">
                  <c:v>1</c:v>
                </c:pt>
                <c:pt idx="1333">
                  <c:v>1</c:v>
                </c:pt>
                <c:pt idx="1334">
                  <c:v>1</c:v>
                </c:pt>
                <c:pt idx="1335">
                  <c:v>1</c:v>
                </c:pt>
                <c:pt idx="1336">
                  <c:v>1</c:v>
                </c:pt>
                <c:pt idx="1337">
                  <c:v>1</c:v>
                </c:pt>
                <c:pt idx="1338">
                  <c:v>1</c:v>
                </c:pt>
                <c:pt idx="1339">
                  <c:v>1</c:v>
                </c:pt>
                <c:pt idx="1340">
                  <c:v>1</c:v>
                </c:pt>
                <c:pt idx="1341">
                  <c:v>1</c:v>
                </c:pt>
                <c:pt idx="1342">
                  <c:v>1</c:v>
                </c:pt>
                <c:pt idx="1343">
                  <c:v>1</c:v>
                </c:pt>
                <c:pt idx="1344">
                  <c:v>1</c:v>
                </c:pt>
                <c:pt idx="1345">
                  <c:v>1</c:v>
                </c:pt>
                <c:pt idx="1346">
                  <c:v>1</c:v>
                </c:pt>
                <c:pt idx="1347">
                  <c:v>1</c:v>
                </c:pt>
                <c:pt idx="1348">
                  <c:v>1</c:v>
                </c:pt>
                <c:pt idx="1349">
                  <c:v>1</c:v>
                </c:pt>
                <c:pt idx="1350">
                  <c:v>1</c:v>
                </c:pt>
                <c:pt idx="1351">
                  <c:v>1</c:v>
                </c:pt>
                <c:pt idx="1352">
                  <c:v>1</c:v>
                </c:pt>
                <c:pt idx="1353">
                  <c:v>1</c:v>
                </c:pt>
                <c:pt idx="1354">
                  <c:v>1</c:v>
                </c:pt>
                <c:pt idx="1355">
                  <c:v>1</c:v>
                </c:pt>
                <c:pt idx="1356">
                  <c:v>1</c:v>
                </c:pt>
                <c:pt idx="1357">
                  <c:v>1</c:v>
                </c:pt>
                <c:pt idx="1358">
                  <c:v>1</c:v>
                </c:pt>
                <c:pt idx="1359">
                  <c:v>1</c:v>
                </c:pt>
                <c:pt idx="1360">
                  <c:v>1</c:v>
                </c:pt>
                <c:pt idx="1361">
                  <c:v>1</c:v>
                </c:pt>
                <c:pt idx="1362">
                  <c:v>1</c:v>
                </c:pt>
                <c:pt idx="1363">
                  <c:v>1</c:v>
                </c:pt>
                <c:pt idx="1364">
                  <c:v>1</c:v>
                </c:pt>
                <c:pt idx="1365">
                  <c:v>1</c:v>
                </c:pt>
                <c:pt idx="1366">
                  <c:v>1</c:v>
                </c:pt>
                <c:pt idx="1367">
                  <c:v>1</c:v>
                </c:pt>
                <c:pt idx="1368">
                  <c:v>1</c:v>
                </c:pt>
                <c:pt idx="1369">
                  <c:v>1</c:v>
                </c:pt>
                <c:pt idx="1370">
                  <c:v>1</c:v>
                </c:pt>
                <c:pt idx="1371">
                  <c:v>1</c:v>
                </c:pt>
                <c:pt idx="1372">
                  <c:v>1</c:v>
                </c:pt>
                <c:pt idx="1373">
                  <c:v>1</c:v>
                </c:pt>
                <c:pt idx="1374">
                  <c:v>1</c:v>
                </c:pt>
                <c:pt idx="1375">
                  <c:v>1</c:v>
                </c:pt>
                <c:pt idx="1376">
                  <c:v>1</c:v>
                </c:pt>
                <c:pt idx="1377">
                  <c:v>1</c:v>
                </c:pt>
                <c:pt idx="1378">
                  <c:v>1</c:v>
                </c:pt>
                <c:pt idx="1379">
                  <c:v>1</c:v>
                </c:pt>
                <c:pt idx="1380">
                  <c:v>1</c:v>
                </c:pt>
                <c:pt idx="1381">
                  <c:v>1</c:v>
                </c:pt>
                <c:pt idx="1382">
                  <c:v>1</c:v>
                </c:pt>
                <c:pt idx="1383">
                  <c:v>1</c:v>
                </c:pt>
                <c:pt idx="1384">
                  <c:v>1</c:v>
                </c:pt>
                <c:pt idx="1385">
                  <c:v>1</c:v>
                </c:pt>
                <c:pt idx="1386">
                  <c:v>1</c:v>
                </c:pt>
                <c:pt idx="1387">
                  <c:v>1</c:v>
                </c:pt>
                <c:pt idx="1388">
                  <c:v>1</c:v>
                </c:pt>
                <c:pt idx="1389">
                  <c:v>1</c:v>
                </c:pt>
                <c:pt idx="1390">
                  <c:v>1</c:v>
                </c:pt>
                <c:pt idx="1391">
                  <c:v>1</c:v>
                </c:pt>
                <c:pt idx="1392">
                  <c:v>1</c:v>
                </c:pt>
                <c:pt idx="1393">
                  <c:v>1</c:v>
                </c:pt>
                <c:pt idx="1394">
                  <c:v>1</c:v>
                </c:pt>
                <c:pt idx="1395">
                  <c:v>1</c:v>
                </c:pt>
                <c:pt idx="1396">
                  <c:v>1</c:v>
                </c:pt>
                <c:pt idx="1397">
                  <c:v>1</c:v>
                </c:pt>
                <c:pt idx="1398">
                  <c:v>1</c:v>
                </c:pt>
                <c:pt idx="1399">
                  <c:v>1</c:v>
                </c:pt>
                <c:pt idx="1400">
                  <c:v>1</c:v>
                </c:pt>
                <c:pt idx="1401">
                  <c:v>1</c:v>
                </c:pt>
                <c:pt idx="1402">
                  <c:v>1</c:v>
                </c:pt>
                <c:pt idx="1403">
                  <c:v>1</c:v>
                </c:pt>
                <c:pt idx="1404">
                  <c:v>1</c:v>
                </c:pt>
                <c:pt idx="1405">
                  <c:v>1</c:v>
                </c:pt>
                <c:pt idx="1406">
                  <c:v>1</c:v>
                </c:pt>
                <c:pt idx="1407">
                  <c:v>1</c:v>
                </c:pt>
                <c:pt idx="1408">
                  <c:v>1</c:v>
                </c:pt>
                <c:pt idx="1409">
                  <c:v>1</c:v>
                </c:pt>
                <c:pt idx="1410">
                  <c:v>1</c:v>
                </c:pt>
                <c:pt idx="1411">
                  <c:v>1</c:v>
                </c:pt>
                <c:pt idx="1412">
                  <c:v>1</c:v>
                </c:pt>
                <c:pt idx="1413">
                  <c:v>1</c:v>
                </c:pt>
                <c:pt idx="1414">
                  <c:v>1</c:v>
                </c:pt>
                <c:pt idx="1415">
                  <c:v>1</c:v>
                </c:pt>
                <c:pt idx="1416">
                  <c:v>1</c:v>
                </c:pt>
                <c:pt idx="1417">
                  <c:v>1</c:v>
                </c:pt>
                <c:pt idx="1418">
                  <c:v>1</c:v>
                </c:pt>
                <c:pt idx="1419">
                  <c:v>1</c:v>
                </c:pt>
                <c:pt idx="1420">
                  <c:v>1</c:v>
                </c:pt>
                <c:pt idx="1421">
                  <c:v>1</c:v>
                </c:pt>
                <c:pt idx="1422">
                  <c:v>1</c:v>
                </c:pt>
                <c:pt idx="1423">
                  <c:v>1</c:v>
                </c:pt>
                <c:pt idx="1424">
                  <c:v>1</c:v>
                </c:pt>
                <c:pt idx="1425">
                  <c:v>1</c:v>
                </c:pt>
                <c:pt idx="1426">
                  <c:v>1</c:v>
                </c:pt>
                <c:pt idx="1427">
                  <c:v>1</c:v>
                </c:pt>
                <c:pt idx="1428">
                  <c:v>1</c:v>
                </c:pt>
                <c:pt idx="1429">
                  <c:v>1</c:v>
                </c:pt>
                <c:pt idx="1430">
                  <c:v>1</c:v>
                </c:pt>
                <c:pt idx="1431">
                  <c:v>1</c:v>
                </c:pt>
                <c:pt idx="1432">
                  <c:v>1</c:v>
                </c:pt>
                <c:pt idx="1433">
                  <c:v>1</c:v>
                </c:pt>
                <c:pt idx="1434">
                  <c:v>1</c:v>
                </c:pt>
                <c:pt idx="1435">
                  <c:v>1</c:v>
                </c:pt>
                <c:pt idx="1436">
                  <c:v>1</c:v>
                </c:pt>
                <c:pt idx="1437">
                  <c:v>1</c:v>
                </c:pt>
                <c:pt idx="1438">
                  <c:v>1</c:v>
                </c:pt>
                <c:pt idx="1439">
                  <c:v>1</c:v>
                </c:pt>
                <c:pt idx="1440">
                  <c:v>1</c:v>
                </c:pt>
                <c:pt idx="1441">
                  <c:v>1</c:v>
                </c:pt>
                <c:pt idx="1442">
                  <c:v>1</c:v>
                </c:pt>
                <c:pt idx="1443">
                  <c:v>1</c:v>
                </c:pt>
                <c:pt idx="1444">
                  <c:v>1</c:v>
                </c:pt>
                <c:pt idx="1445">
                  <c:v>1</c:v>
                </c:pt>
                <c:pt idx="1446">
                  <c:v>1</c:v>
                </c:pt>
                <c:pt idx="1447">
                  <c:v>1</c:v>
                </c:pt>
                <c:pt idx="1448">
                  <c:v>1</c:v>
                </c:pt>
                <c:pt idx="1449">
                  <c:v>1</c:v>
                </c:pt>
                <c:pt idx="1450">
                  <c:v>1</c:v>
                </c:pt>
                <c:pt idx="1451">
                  <c:v>1</c:v>
                </c:pt>
                <c:pt idx="1452">
                  <c:v>1</c:v>
                </c:pt>
                <c:pt idx="1453">
                  <c:v>1</c:v>
                </c:pt>
                <c:pt idx="1454">
                  <c:v>1</c:v>
                </c:pt>
                <c:pt idx="1455">
                  <c:v>1</c:v>
                </c:pt>
                <c:pt idx="1456">
                  <c:v>1</c:v>
                </c:pt>
                <c:pt idx="1457">
                  <c:v>1</c:v>
                </c:pt>
                <c:pt idx="1458">
                  <c:v>1</c:v>
                </c:pt>
                <c:pt idx="1459">
                  <c:v>1</c:v>
                </c:pt>
                <c:pt idx="1460">
                  <c:v>1</c:v>
                </c:pt>
                <c:pt idx="1461">
                  <c:v>1</c:v>
                </c:pt>
                <c:pt idx="1462">
                  <c:v>1</c:v>
                </c:pt>
                <c:pt idx="1463">
                  <c:v>1</c:v>
                </c:pt>
                <c:pt idx="1464">
                  <c:v>1</c:v>
                </c:pt>
                <c:pt idx="1465">
                  <c:v>1</c:v>
                </c:pt>
                <c:pt idx="1466">
                  <c:v>1</c:v>
                </c:pt>
                <c:pt idx="1467">
                  <c:v>1</c:v>
                </c:pt>
                <c:pt idx="1468">
                  <c:v>1</c:v>
                </c:pt>
                <c:pt idx="1469">
                  <c:v>1</c:v>
                </c:pt>
                <c:pt idx="1470">
                  <c:v>1</c:v>
                </c:pt>
                <c:pt idx="1471">
                  <c:v>1</c:v>
                </c:pt>
                <c:pt idx="1472">
                  <c:v>1</c:v>
                </c:pt>
                <c:pt idx="1473">
                  <c:v>1</c:v>
                </c:pt>
                <c:pt idx="1474">
                  <c:v>1</c:v>
                </c:pt>
                <c:pt idx="1475">
                  <c:v>1</c:v>
                </c:pt>
                <c:pt idx="1476">
                  <c:v>1</c:v>
                </c:pt>
                <c:pt idx="1477">
                  <c:v>1</c:v>
                </c:pt>
                <c:pt idx="1478">
                  <c:v>1</c:v>
                </c:pt>
                <c:pt idx="1479">
                  <c:v>1</c:v>
                </c:pt>
                <c:pt idx="1480">
                  <c:v>1</c:v>
                </c:pt>
                <c:pt idx="1481">
                  <c:v>1</c:v>
                </c:pt>
                <c:pt idx="1482">
                  <c:v>1</c:v>
                </c:pt>
                <c:pt idx="1483">
                  <c:v>1</c:v>
                </c:pt>
                <c:pt idx="1484">
                  <c:v>1</c:v>
                </c:pt>
                <c:pt idx="1485">
                  <c:v>1</c:v>
                </c:pt>
                <c:pt idx="1486">
                  <c:v>1</c:v>
                </c:pt>
                <c:pt idx="1487">
                  <c:v>1</c:v>
                </c:pt>
                <c:pt idx="1488">
                  <c:v>1</c:v>
                </c:pt>
                <c:pt idx="1489">
                  <c:v>1</c:v>
                </c:pt>
                <c:pt idx="1490">
                  <c:v>1</c:v>
                </c:pt>
                <c:pt idx="1491">
                  <c:v>1</c:v>
                </c:pt>
                <c:pt idx="1492">
                  <c:v>1</c:v>
                </c:pt>
                <c:pt idx="1493">
                  <c:v>1</c:v>
                </c:pt>
                <c:pt idx="1494">
                  <c:v>1</c:v>
                </c:pt>
                <c:pt idx="1495">
                  <c:v>1</c:v>
                </c:pt>
                <c:pt idx="1496">
                  <c:v>1</c:v>
                </c:pt>
                <c:pt idx="1497">
                  <c:v>1</c:v>
                </c:pt>
                <c:pt idx="1498">
                  <c:v>1</c:v>
                </c:pt>
                <c:pt idx="1499">
                  <c:v>1</c:v>
                </c:pt>
                <c:pt idx="1500">
                  <c:v>1</c:v>
                </c:pt>
                <c:pt idx="1501">
                  <c:v>1</c:v>
                </c:pt>
                <c:pt idx="1502">
                  <c:v>1</c:v>
                </c:pt>
                <c:pt idx="1503">
                  <c:v>1</c:v>
                </c:pt>
                <c:pt idx="1504">
                  <c:v>1</c:v>
                </c:pt>
                <c:pt idx="1505">
                  <c:v>1</c:v>
                </c:pt>
                <c:pt idx="1506">
                  <c:v>1</c:v>
                </c:pt>
                <c:pt idx="1507">
                  <c:v>1</c:v>
                </c:pt>
                <c:pt idx="1508">
                  <c:v>1</c:v>
                </c:pt>
                <c:pt idx="1509">
                  <c:v>1</c:v>
                </c:pt>
                <c:pt idx="1510">
                  <c:v>1</c:v>
                </c:pt>
                <c:pt idx="1511">
                  <c:v>1</c:v>
                </c:pt>
                <c:pt idx="1512">
                  <c:v>1</c:v>
                </c:pt>
                <c:pt idx="1513">
                  <c:v>1</c:v>
                </c:pt>
                <c:pt idx="1514">
                  <c:v>1</c:v>
                </c:pt>
                <c:pt idx="1515">
                  <c:v>1</c:v>
                </c:pt>
                <c:pt idx="1516">
                  <c:v>1</c:v>
                </c:pt>
                <c:pt idx="1517">
                  <c:v>1</c:v>
                </c:pt>
                <c:pt idx="1518">
                  <c:v>1</c:v>
                </c:pt>
                <c:pt idx="1519">
                  <c:v>1</c:v>
                </c:pt>
                <c:pt idx="1520">
                  <c:v>1</c:v>
                </c:pt>
                <c:pt idx="1521">
                  <c:v>1</c:v>
                </c:pt>
                <c:pt idx="1522">
                  <c:v>1</c:v>
                </c:pt>
                <c:pt idx="1523">
                  <c:v>1</c:v>
                </c:pt>
                <c:pt idx="1524">
                  <c:v>1</c:v>
                </c:pt>
                <c:pt idx="1525">
                  <c:v>1</c:v>
                </c:pt>
                <c:pt idx="1526">
                  <c:v>1</c:v>
                </c:pt>
                <c:pt idx="1527">
                  <c:v>1</c:v>
                </c:pt>
                <c:pt idx="1528">
                  <c:v>1</c:v>
                </c:pt>
                <c:pt idx="1529">
                  <c:v>1</c:v>
                </c:pt>
                <c:pt idx="1530">
                  <c:v>1</c:v>
                </c:pt>
                <c:pt idx="1531">
                  <c:v>1</c:v>
                </c:pt>
                <c:pt idx="1532">
                  <c:v>1</c:v>
                </c:pt>
                <c:pt idx="1533">
                  <c:v>1</c:v>
                </c:pt>
                <c:pt idx="1534">
                  <c:v>1</c:v>
                </c:pt>
                <c:pt idx="1535">
                  <c:v>1</c:v>
                </c:pt>
                <c:pt idx="1536">
                  <c:v>1</c:v>
                </c:pt>
                <c:pt idx="1537">
                  <c:v>1</c:v>
                </c:pt>
                <c:pt idx="1538">
                  <c:v>1</c:v>
                </c:pt>
                <c:pt idx="1539">
                  <c:v>1</c:v>
                </c:pt>
                <c:pt idx="1540">
                  <c:v>1</c:v>
                </c:pt>
                <c:pt idx="1541">
                  <c:v>1</c:v>
                </c:pt>
                <c:pt idx="1542">
                  <c:v>1</c:v>
                </c:pt>
                <c:pt idx="1543">
                  <c:v>1</c:v>
                </c:pt>
                <c:pt idx="1544">
                  <c:v>1</c:v>
                </c:pt>
                <c:pt idx="1545">
                  <c:v>1</c:v>
                </c:pt>
                <c:pt idx="1546">
                  <c:v>1</c:v>
                </c:pt>
                <c:pt idx="1547">
                  <c:v>1</c:v>
                </c:pt>
                <c:pt idx="1548">
                  <c:v>1</c:v>
                </c:pt>
                <c:pt idx="1549">
                  <c:v>1</c:v>
                </c:pt>
                <c:pt idx="1550">
                  <c:v>1</c:v>
                </c:pt>
                <c:pt idx="1551">
                  <c:v>1</c:v>
                </c:pt>
                <c:pt idx="1552">
                  <c:v>1</c:v>
                </c:pt>
                <c:pt idx="1553">
                  <c:v>1</c:v>
                </c:pt>
                <c:pt idx="1554">
                  <c:v>1</c:v>
                </c:pt>
                <c:pt idx="1555">
                  <c:v>1</c:v>
                </c:pt>
                <c:pt idx="1556">
                  <c:v>1</c:v>
                </c:pt>
                <c:pt idx="1557">
                  <c:v>1</c:v>
                </c:pt>
                <c:pt idx="1558">
                  <c:v>1</c:v>
                </c:pt>
                <c:pt idx="1559">
                  <c:v>1</c:v>
                </c:pt>
                <c:pt idx="1560">
                  <c:v>1</c:v>
                </c:pt>
                <c:pt idx="1561">
                  <c:v>1</c:v>
                </c:pt>
                <c:pt idx="1562">
                  <c:v>1</c:v>
                </c:pt>
                <c:pt idx="1563">
                  <c:v>1</c:v>
                </c:pt>
                <c:pt idx="1564">
                  <c:v>1</c:v>
                </c:pt>
                <c:pt idx="1565">
                  <c:v>1</c:v>
                </c:pt>
                <c:pt idx="1566">
                  <c:v>1</c:v>
                </c:pt>
                <c:pt idx="1567">
                  <c:v>1</c:v>
                </c:pt>
                <c:pt idx="1568">
                  <c:v>1</c:v>
                </c:pt>
                <c:pt idx="1569">
                  <c:v>1</c:v>
                </c:pt>
                <c:pt idx="1570">
                  <c:v>1</c:v>
                </c:pt>
                <c:pt idx="1571">
                  <c:v>1</c:v>
                </c:pt>
                <c:pt idx="1572">
                  <c:v>1</c:v>
                </c:pt>
                <c:pt idx="1573">
                  <c:v>1</c:v>
                </c:pt>
                <c:pt idx="1574">
                  <c:v>1</c:v>
                </c:pt>
                <c:pt idx="1575">
                  <c:v>1</c:v>
                </c:pt>
                <c:pt idx="1576">
                  <c:v>1</c:v>
                </c:pt>
                <c:pt idx="1577">
                  <c:v>1</c:v>
                </c:pt>
                <c:pt idx="1578">
                  <c:v>1</c:v>
                </c:pt>
                <c:pt idx="1579">
                  <c:v>1</c:v>
                </c:pt>
                <c:pt idx="1580">
                  <c:v>1</c:v>
                </c:pt>
                <c:pt idx="1581">
                  <c:v>1</c:v>
                </c:pt>
                <c:pt idx="1582">
                  <c:v>1</c:v>
                </c:pt>
                <c:pt idx="1583">
                  <c:v>1</c:v>
                </c:pt>
                <c:pt idx="1584">
                  <c:v>1</c:v>
                </c:pt>
                <c:pt idx="1585">
                  <c:v>1</c:v>
                </c:pt>
                <c:pt idx="1586">
                  <c:v>1</c:v>
                </c:pt>
                <c:pt idx="1587">
                  <c:v>1</c:v>
                </c:pt>
                <c:pt idx="1588">
                  <c:v>1</c:v>
                </c:pt>
                <c:pt idx="1589">
                  <c:v>1</c:v>
                </c:pt>
                <c:pt idx="1590">
                  <c:v>1</c:v>
                </c:pt>
                <c:pt idx="1591">
                  <c:v>1</c:v>
                </c:pt>
                <c:pt idx="1592">
                  <c:v>1</c:v>
                </c:pt>
                <c:pt idx="1593">
                  <c:v>1</c:v>
                </c:pt>
                <c:pt idx="1594">
                  <c:v>1</c:v>
                </c:pt>
                <c:pt idx="1595">
                  <c:v>1</c:v>
                </c:pt>
                <c:pt idx="1596">
                  <c:v>1</c:v>
                </c:pt>
                <c:pt idx="1597">
                  <c:v>1</c:v>
                </c:pt>
                <c:pt idx="1598">
                  <c:v>1</c:v>
                </c:pt>
                <c:pt idx="1599">
                  <c:v>1</c:v>
                </c:pt>
                <c:pt idx="1600">
                  <c:v>1</c:v>
                </c:pt>
                <c:pt idx="1601">
                  <c:v>1</c:v>
                </c:pt>
                <c:pt idx="1602">
                  <c:v>1</c:v>
                </c:pt>
                <c:pt idx="1603">
                  <c:v>1</c:v>
                </c:pt>
                <c:pt idx="1604">
                  <c:v>1</c:v>
                </c:pt>
                <c:pt idx="1605">
                  <c:v>1</c:v>
                </c:pt>
                <c:pt idx="1606">
                  <c:v>1</c:v>
                </c:pt>
                <c:pt idx="1607">
                  <c:v>1</c:v>
                </c:pt>
                <c:pt idx="1608">
                  <c:v>1</c:v>
                </c:pt>
                <c:pt idx="1609">
                  <c:v>1</c:v>
                </c:pt>
                <c:pt idx="1610">
                  <c:v>1</c:v>
                </c:pt>
                <c:pt idx="1611">
                  <c:v>1</c:v>
                </c:pt>
                <c:pt idx="1612">
                  <c:v>1</c:v>
                </c:pt>
                <c:pt idx="1613">
                  <c:v>1</c:v>
                </c:pt>
                <c:pt idx="1614">
                  <c:v>1</c:v>
                </c:pt>
                <c:pt idx="1615">
                  <c:v>1</c:v>
                </c:pt>
                <c:pt idx="1616">
                  <c:v>1</c:v>
                </c:pt>
                <c:pt idx="1617">
                  <c:v>1</c:v>
                </c:pt>
                <c:pt idx="1618">
                  <c:v>1</c:v>
                </c:pt>
                <c:pt idx="1619">
                  <c:v>1</c:v>
                </c:pt>
                <c:pt idx="1620">
                  <c:v>1</c:v>
                </c:pt>
                <c:pt idx="1621">
                  <c:v>1</c:v>
                </c:pt>
                <c:pt idx="1622">
                  <c:v>1</c:v>
                </c:pt>
                <c:pt idx="1623">
                  <c:v>1</c:v>
                </c:pt>
                <c:pt idx="1624">
                  <c:v>1</c:v>
                </c:pt>
                <c:pt idx="1625">
                  <c:v>1</c:v>
                </c:pt>
                <c:pt idx="1626">
                  <c:v>1</c:v>
                </c:pt>
                <c:pt idx="1627">
                  <c:v>1</c:v>
                </c:pt>
                <c:pt idx="1628">
                  <c:v>1</c:v>
                </c:pt>
                <c:pt idx="1629">
                  <c:v>1</c:v>
                </c:pt>
                <c:pt idx="1630">
                  <c:v>1</c:v>
                </c:pt>
                <c:pt idx="1631">
                  <c:v>1</c:v>
                </c:pt>
                <c:pt idx="1632">
                  <c:v>1</c:v>
                </c:pt>
                <c:pt idx="1633">
                  <c:v>1</c:v>
                </c:pt>
                <c:pt idx="1634">
                  <c:v>1</c:v>
                </c:pt>
                <c:pt idx="1635">
                  <c:v>1</c:v>
                </c:pt>
                <c:pt idx="1636">
                  <c:v>1</c:v>
                </c:pt>
                <c:pt idx="1637">
                  <c:v>1</c:v>
                </c:pt>
                <c:pt idx="1638">
                  <c:v>1</c:v>
                </c:pt>
                <c:pt idx="1639">
                  <c:v>1</c:v>
                </c:pt>
                <c:pt idx="1640">
                  <c:v>1</c:v>
                </c:pt>
                <c:pt idx="1641">
                  <c:v>1</c:v>
                </c:pt>
                <c:pt idx="1642">
                  <c:v>1</c:v>
                </c:pt>
                <c:pt idx="1643">
                  <c:v>1</c:v>
                </c:pt>
                <c:pt idx="1644">
                  <c:v>1</c:v>
                </c:pt>
                <c:pt idx="1645">
                  <c:v>1</c:v>
                </c:pt>
                <c:pt idx="1646">
                  <c:v>1</c:v>
                </c:pt>
                <c:pt idx="1647">
                  <c:v>1</c:v>
                </c:pt>
                <c:pt idx="1648">
                  <c:v>1</c:v>
                </c:pt>
                <c:pt idx="1649">
                  <c:v>1</c:v>
                </c:pt>
                <c:pt idx="1650">
                  <c:v>1</c:v>
                </c:pt>
                <c:pt idx="1651">
                  <c:v>1</c:v>
                </c:pt>
                <c:pt idx="1652">
                  <c:v>1</c:v>
                </c:pt>
                <c:pt idx="1653">
                  <c:v>1</c:v>
                </c:pt>
                <c:pt idx="1654">
                  <c:v>1</c:v>
                </c:pt>
                <c:pt idx="1655">
                  <c:v>1</c:v>
                </c:pt>
                <c:pt idx="1656">
                  <c:v>1</c:v>
                </c:pt>
                <c:pt idx="1657">
                  <c:v>1</c:v>
                </c:pt>
                <c:pt idx="1658">
                  <c:v>1</c:v>
                </c:pt>
                <c:pt idx="1659">
                  <c:v>1</c:v>
                </c:pt>
                <c:pt idx="1660">
                  <c:v>1</c:v>
                </c:pt>
                <c:pt idx="1661">
                  <c:v>1</c:v>
                </c:pt>
                <c:pt idx="1662">
                  <c:v>1</c:v>
                </c:pt>
                <c:pt idx="1663">
                  <c:v>1</c:v>
                </c:pt>
                <c:pt idx="1664">
                  <c:v>1</c:v>
                </c:pt>
                <c:pt idx="1665">
                  <c:v>1</c:v>
                </c:pt>
                <c:pt idx="1666">
                  <c:v>1</c:v>
                </c:pt>
                <c:pt idx="1667">
                  <c:v>1</c:v>
                </c:pt>
                <c:pt idx="1668">
                  <c:v>1</c:v>
                </c:pt>
                <c:pt idx="1669">
                  <c:v>1</c:v>
                </c:pt>
                <c:pt idx="1670">
                  <c:v>1</c:v>
                </c:pt>
                <c:pt idx="1671">
                  <c:v>1</c:v>
                </c:pt>
                <c:pt idx="1672">
                  <c:v>1</c:v>
                </c:pt>
                <c:pt idx="1673">
                  <c:v>1</c:v>
                </c:pt>
                <c:pt idx="1674">
                  <c:v>1</c:v>
                </c:pt>
                <c:pt idx="1675">
                  <c:v>1</c:v>
                </c:pt>
                <c:pt idx="1676">
                  <c:v>1</c:v>
                </c:pt>
                <c:pt idx="1677">
                  <c:v>1</c:v>
                </c:pt>
                <c:pt idx="1678">
                  <c:v>1</c:v>
                </c:pt>
                <c:pt idx="1679">
                  <c:v>1</c:v>
                </c:pt>
                <c:pt idx="1680">
                  <c:v>1</c:v>
                </c:pt>
                <c:pt idx="1681">
                  <c:v>1</c:v>
                </c:pt>
                <c:pt idx="1682">
                  <c:v>1</c:v>
                </c:pt>
                <c:pt idx="1683">
                  <c:v>1</c:v>
                </c:pt>
                <c:pt idx="1684">
                  <c:v>1</c:v>
                </c:pt>
                <c:pt idx="1685">
                  <c:v>1</c:v>
                </c:pt>
                <c:pt idx="1686">
                  <c:v>1</c:v>
                </c:pt>
                <c:pt idx="1687">
                  <c:v>1</c:v>
                </c:pt>
                <c:pt idx="1688">
                  <c:v>1</c:v>
                </c:pt>
                <c:pt idx="1689">
                  <c:v>1</c:v>
                </c:pt>
                <c:pt idx="1690">
                  <c:v>1</c:v>
                </c:pt>
                <c:pt idx="1691">
                  <c:v>1</c:v>
                </c:pt>
                <c:pt idx="1692">
                  <c:v>1</c:v>
                </c:pt>
                <c:pt idx="1693">
                  <c:v>1</c:v>
                </c:pt>
                <c:pt idx="1694">
                  <c:v>1</c:v>
                </c:pt>
                <c:pt idx="1695">
                  <c:v>1</c:v>
                </c:pt>
                <c:pt idx="1696">
                  <c:v>1</c:v>
                </c:pt>
                <c:pt idx="1697">
                  <c:v>1</c:v>
                </c:pt>
                <c:pt idx="1698">
                  <c:v>1</c:v>
                </c:pt>
                <c:pt idx="1699">
                  <c:v>1</c:v>
                </c:pt>
                <c:pt idx="1700">
                  <c:v>1</c:v>
                </c:pt>
                <c:pt idx="1701">
                  <c:v>1</c:v>
                </c:pt>
                <c:pt idx="1702">
                  <c:v>1</c:v>
                </c:pt>
                <c:pt idx="1703">
                  <c:v>1</c:v>
                </c:pt>
                <c:pt idx="1704">
                  <c:v>1</c:v>
                </c:pt>
                <c:pt idx="1705">
                  <c:v>1</c:v>
                </c:pt>
                <c:pt idx="1706">
                  <c:v>1</c:v>
                </c:pt>
                <c:pt idx="1707">
                  <c:v>1</c:v>
                </c:pt>
                <c:pt idx="1708">
                  <c:v>1</c:v>
                </c:pt>
                <c:pt idx="1709">
                  <c:v>1</c:v>
                </c:pt>
                <c:pt idx="1710">
                  <c:v>1</c:v>
                </c:pt>
                <c:pt idx="1711">
                  <c:v>1</c:v>
                </c:pt>
                <c:pt idx="1712">
                  <c:v>1</c:v>
                </c:pt>
                <c:pt idx="1713">
                  <c:v>1</c:v>
                </c:pt>
                <c:pt idx="1714">
                  <c:v>1</c:v>
                </c:pt>
                <c:pt idx="1715">
                  <c:v>1</c:v>
                </c:pt>
                <c:pt idx="1716">
                  <c:v>1</c:v>
                </c:pt>
                <c:pt idx="1717">
                  <c:v>1</c:v>
                </c:pt>
                <c:pt idx="1718">
                  <c:v>1</c:v>
                </c:pt>
                <c:pt idx="1719">
                  <c:v>1</c:v>
                </c:pt>
                <c:pt idx="1720">
                  <c:v>1</c:v>
                </c:pt>
                <c:pt idx="1721">
                  <c:v>1</c:v>
                </c:pt>
                <c:pt idx="1722">
                  <c:v>1</c:v>
                </c:pt>
                <c:pt idx="1723">
                  <c:v>1</c:v>
                </c:pt>
                <c:pt idx="1724">
                  <c:v>1</c:v>
                </c:pt>
                <c:pt idx="1725">
                  <c:v>1</c:v>
                </c:pt>
                <c:pt idx="1726">
                  <c:v>1</c:v>
                </c:pt>
                <c:pt idx="1727">
                  <c:v>1</c:v>
                </c:pt>
                <c:pt idx="1728">
                  <c:v>1</c:v>
                </c:pt>
                <c:pt idx="1729">
                  <c:v>1</c:v>
                </c:pt>
                <c:pt idx="1730">
                  <c:v>1</c:v>
                </c:pt>
                <c:pt idx="1731">
                  <c:v>1</c:v>
                </c:pt>
                <c:pt idx="1732">
                  <c:v>1</c:v>
                </c:pt>
                <c:pt idx="1733">
                  <c:v>1</c:v>
                </c:pt>
                <c:pt idx="1734">
                  <c:v>1</c:v>
                </c:pt>
                <c:pt idx="1735">
                  <c:v>1</c:v>
                </c:pt>
                <c:pt idx="1736">
                  <c:v>1</c:v>
                </c:pt>
                <c:pt idx="1737">
                  <c:v>1</c:v>
                </c:pt>
                <c:pt idx="1738">
                  <c:v>1</c:v>
                </c:pt>
                <c:pt idx="1739">
                  <c:v>1</c:v>
                </c:pt>
                <c:pt idx="1740">
                  <c:v>1</c:v>
                </c:pt>
                <c:pt idx="1741">
                  <c:v>1</c:v>
                </c:pt>
                <c:pt idx="1742">
                  <c:v>1</c:v>
                </c:pt>
                <c:pt idx="1743">
                  <c:v>1</c:v>
                </c:pt>
                <c:pt idx="1744">
                  <c:v>1</c:v>
                </c:pt>
                <c:pt idx="1745">
                  <c:v>1</c:v>
                </c:pt>
                <c:pt idx="1746">
                  <c:v>1</c:v>
                </c:pt>
                <c:pt idx="1747">
                  <c:v>1</c:v>
                </c:pt>
                <c:pt idx="1748">
                  <c:v>1</c:v>
                </c:pt>
                <c:pt idx="1749">
                  <c:v>1</c:v>
                </c:pt>
                <c:pt idx="1750">
                  <c:v>1</c:v>
                </c:pt>
                <c:pt idx="1751">
                  <c:v>1</c:v>
                </c:pt>
                <c:pt idx="1752">
                  <c:v>1</c:v>
                </c:pt>
                <c:pt idx="1753">
                  <c:v>1</c:v>
                </c:pt>
                <c:pt idx="1754">
                  <c:v>1</c:v>
                </c:pt>
                <c:pt idx="1755">
                  <c:v>1</c:v>
                </c:pt>
                <c:pt idx="1756">
                  <c:v>1</c:v>
                </c:pt>
                <c:pt idx="1757">
                  <c:v>1</c:v>
                </c:pt>
                <c:pt idx="1758">
                  <c:v>1</c:v>
                </c:pt>
                <c:pt idx="1759">
                  <c:v>1</c:v>
                </c:pt>
                <c:pt idx="1760">
                  <c:v>1</c:v>
                </c:pt>
                <c:pt idx="1761">
                  <c:v>1</c:v>
                </c:pt>
                <c:pt idx="1762">
                  <c:v>1</c:v>
                </c:pt>
                <c:pt idx="1763">
                  <c:v>1</c:v>
                </c:pt>
                <c:pt idx="1764">
                  <c:v>1</c:v>
                </c:pt>
                <c:pt idx="1765">
                  <c:v>1</c:v>
                </c:pt>
                <c:pt idx="1766">
                  <c:v>1</c:v>
                </c:pt>
                <c:pt idx="1767">
                  <c:v>1</c:v>
                </c:pt>
                <c:pt idx="1768">
                  <c:v>1</c:v>
                </c:pt>
                <c:pt idx="1769">
                  <c:v>1</c:v>
                </c:pt>
                <c:pt idx="1770">
                  <c:v>1</c:v>
                </c:pt>
                <c:pt idx="1771">
                  <c:v>1</c:v>
                </c:pt>
                <c:pt idx="1772">
                  <c:v>1</c:v>
                </c:pt>
                <c:pt idx="1773">
                  <c:v>1</c:v>
                </c:pt>
                <c:pt idx="1774">
                  <c:v>1</c:v>
                </c:pt>
                <c:pt idx="1775">
                  <c:v>1</c:v>
                </c:pt>
                <c:pt idx="1776">
                  <c:v>1</c:v>
                </c:pt>
                <c:pt idx="1777">
                  <c:v>1</c:v>
                </c:pt>
                <c:pt idx="1778">
                  <c:v>1</c:v>
                </c:pt>
                <c:pt idx="1779">
                  <c:v>1</c:v>
                </c:pt>
                <c:pt idx="1780">
                  <c:v>1</c:v>
                </c:pt>
                <c:pt idx="1781">
                  <c:v>1</c:v>
                </c:pt>
                <c:pt idx="1782">
                  <c:v>1</c:v>
                </c:pt>
                <c:pt idx="1783">
                  <c:v>1</c:v>
                </c:pt>
                <c:pt idx="1784">
                  <c:v>1</c:v>
                </c:pt>
                <c:pt idx="1785">
                  <c:v>1</c:v>
                </c:pt>
                <c:pt idx="1786">
                  <c:v>1</c:v>
                </c:pt>
                <c:pt idx="1787">
                  <c:v>1</c:v>
                </c:pt>
                <c:pt idx="1788">
                  <c:v>1</c:v>
                </c:pt>
                <c:pt idx="1789">
                  <c:v>1</c:v>
                </c:pt>
                <c:pt idx="1790">
                  <c:v>1</c:v>
                </c:pt>
                <c:pt idx="1791">
                  <c:v>1</c:v>
                </c:pt>
                <c:pt idx="1792">
                  <c:v>1</c:v>
                </c:pt>
                <c:pt idx="1793">
                  <c:v>1</c:v>
                </c:pt>
                <c:pt idx="1794">
                  <c:v>1</c:v>
                </c:pt>
                <c:pt idx="1795">
                  <c:v>1</c:v>
                </c:pt>
                <c:pt idx="1796">
                  <c:v>1</c:v>
                </c:pt>
                <c:pt idx="1797">
                  <c:v>1</c:v>
                </c:pt>
                <c:pt idx="1798">
                  <c:v>1</c:v>
                </c:pt>
                <c:pt idx="1799">
                  <c:v>1</c:v>
                </c:pt>
                <c:pt idx="1800">
                  <c:v>1</c:v>
                </c:pt>
                <c:pt idx="1801">
                  <c:v>1</c:v>
                </c:pt>
                <c:pt idx="1802">
                  <c:v>1</c:v>
                </c:pt>
                <c:pt idx="1803">
                  <c:v>1</c:v>
                </c:pt>
                <c:pt idx="1804">
                  <c:v>1</c:v>
                </c:pt>
                <c:pt idx="1805">
                  <c:v>1</c:v>
                </c:pt>
                <c:pt idx="1806">
                  <c:v>1</c:v>
                </c:pt>
                <c:pt idx="1807">
                  <c:v>1</c:v>
                </c:pt>
                <c:pt idx="1808">
                  <c:v>1</c:v>
                </c:pt>
                <c:pt idx="1809">
                  <c:v>1</c:v>
                </c:pt>
                <c:pt idx="1810">
                  <c:v>1</c:v>
                </c:pt>
                <c:pt idx="1811">
                  <c:v>1</c:v>
                </c:pt>
                <c:pt idx="1812">
                  <c:v>1</c:v>
                </c:pt>
                <c:pt idx="1813">
                  <c:v>1</c:v>
                </c:pt>
                <c:pt idx="1814">
                  <c:v>1</c:v>
                </c:pt>
                <c:pt idx="1815">
                  <c:v>1</c:v>
                </c:pt>
                <c:pt idx="1816">
                  <c:v>1</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1</c:v>
                </c:pt>
                <c:pt idx="2077">
                  <c:v>1</c:v>
                </c:pt>
                <c:pt idx="2078">
                  <c:v>1</c:v>
                </c:pt>
                <c:pt idx="2079">
                  <c:v>1</c:v>
                </c:pt>
                <c:pt idx="2080">
                  <c:v>1</c:v>
                </c:pt>
                <c:pt idx="2081">
                  <c:v>1</c:v>
                </c:pt>
                <c:pt idx="2082">
                  <c:v>1</c:v>
                </c:pt>
                <c:pt idx="2083">
                  <c:v>1</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1</c:v>
                </c:pt>
                <c:pt idx="2099">
                  <c:v>1</c:v>
                </c:pt>
                <c:pt idx="2100">
                  <c:v>1</c:v>
                </c:pt>
                <c:pt idx="2101">
                  <c:v>1</c:v>
                </c:pt>
                <c:pt idx="2102">
                  <c:v>1</c:v>
                </c:pt>
                <c:pt idx="2103">
                  <c:v>1</c:v>
                </c:pt>
                <c:pt idx="2104">
                  <c:v>1</c:v>
                </c:pt>
                <c:pt idx="2105">
                  <c:v>1</c:v>
                </c:pt>
                <c:pt idx="2106">
                  <c:v>1</c:v>
                </c:pt>
                <c:pt idx="2107">
                  <c:v>1</c:v>
                </c:pt>
                <c:pt idx="2108">
                  <c:v>1</c:v>
                </c:pt>
                <c:pt idx="2109">
                  <c:v>1</c:v>
                </c:pt>
                <c:pt idx="2110">
                  <c:v>1</c:v>
                </c:pt>
                <c:pt idx="2111">
                  <c:v>1</c:v>
                </c:pt>
                <c:pt idx="2112">
                  <c:v>1</c:v>
                </c:pt>
                <c:pt idx="2113">
                  <c:v>1</c:v>
                </c:pt>
                <c:pt idx="2114">
                  <c:v>1</c:v>
                </c:pt>
                <c:pt idx="2115">
                  <c:v>1</c:v>
                </c:pt>
                <c:pt idx="2116">
                  <c:v>1</c:v>
                </c:pt>
                <c:pt idx="2117">
                  <c:v>1</c:v>
                </c:pt>
                <c:pt idx="2118">
                  <c:v>1</c:v>
                </c:pt>
                <c:pt idx="2119">
                  <c:v>1</c:v>
                </c:pt>
                <c:pt idx="2120">
                  <c:v>1</c:v>
                </c:pt>
                <c:pt idx="2121">
                  <c:v>1</c:v>
                </c:pt>
                <c:pt idx="2122">
                  <c:v>1</c:v>
                </c:pt>
                <c:pt idx="2123">
                  <c:v>1</c:v>
                </c:pt>
                <c:pt idx="2124">
                  <c:v>1</c:v>
                </c:pt>
                <c:pt idx="2125">
                  <c:v>1</c:v>
                </c:pt>
                <c:pt idx="2126">
                  <c:v>1</c:v>
                </c:pt>
                <c:pt idx="2127">
                  <c:v>1</c:v>
                </c:pt>
                <c:pt idx="2128">
                  <c:v>1</c:v>
                </c:pt>
                <c:pt idx="2129">
                  <c:v>1</c:v>
                </c:pt>
                <c:pt idx="2130">
                  <c:v>1</c:v>
                </c:pt>
                <c:pt idx="2131">
                  <c:v>1</c:v>
                </c:pt>
                <c:pt idx="2132">
                  <c:v>1</c:v>
                </c:pt>
                <c:pt idx="2133">
                  <c:v>1</c:v>
                </c:pt>
                <c:pt idx="2134">
                  <c:v>1</c:v>
                </c:pt>
                <c:pt idx="2135">
                  <c:v>1</c:v>
                </c:pt>
                <c:pt idx="2136">
                  <c:v>1</c:v>
                </c:pt>
                <c:pt idx="2137">
                  <c:v>1</c:v>
                </c:pt>
                <c:pt idx="2138">
                  <c:v>1</c:v>
                </c:pt>
                <c:pt idx="2139">
                  <c:v>1</c:v>
                </c:pt>
                <c:pt idx="2140">
                  <c:v>1</c:v>
                </c:pt>
                <c:pt idx="2141">
                  <c:v>1</c:v>
                </c:pt>
                <c:pt idx="2142">
                  <c:v>1</c:v>
                </c:pt>
                <c:pt idx="2143">
                  <c:v>1</c:v>
                </c:pt>
                <c:pt idx="2144">
                  <c:v>1</c:v>
                </c:pt>
                <c:pt idx="2145">
                  <c:v>1</c:v>
                </c:pt>
                <c:pt idx="2146">
                  <c:v>1</c:v>
                </c:pt>
                <c:pt idx="2147">
                  <c:v>1</c:v>
                </c:pt>
                <c:pt idx="2148">
                  <c:v>1</c:v>
                </c:pt>
                <c:pt idx="2149">
                  <c:v>1</c:v>
                </c:pt>
                <c:pt idx="2150">
                  <c:v>1</c:v>
                </c:pt>
                <c:pt idx="2151">
                  <c:v>1</c:v>
                </c:pt>
                <c:pt idx="2152">
                  <c:v>1</c:v>
                </c:pt>
                <c:pt idx="2153">
                  <c:v>1</c:v>
                </c:pt>
                <c:pt idx="2154">
                  <c:v>1</c:v>
                </c:pt>
                <c:pt idx="2155">
                  <c:v>1</c:v>
                </c:pt>
                <c:pt idx="2156">
                  <c:v>1</c:v>
                </c:pt>
                <c:pt idx="2157">
                  <c:v>1</c:v>
                </c:pt>
                <c:pt idx="2158">
                  <c:v>1</c:v>
                </c:pt>
                <c:pt idx="2159">
                  <c:v>1</c:v>
                </c:pt>
                <c:pt idx="2160">
                  <c:v>1</c:v>
                </c:pt>
                <c:pt idx="2161">
                  <c:v>1</c:v>
                </c:pt>
                <c:pt idx="2162">
                  <c:v>1</c:v>
                </c:pt>
                <c:pt idx="2163">
                  <c:v>1</c:v>
                </c:pt>
                <c:pt idx="2164">
                  <c:v>1</c:v>
                </c:pt>
                <c:pt idx="2165">
                  <c:v>1</c:v>
                </c:pt>
                <c:pt idx="2166">
                  <c:v>1</c:v>
                </c:pt>
                <c:pt idx="2167">
                  <c:v>1</c:v>
                </c:pt>
                <c:pt idx="2168">
                  <c:v>1</c:v>
                </c:pt>
                <c:pt idx="2169">
                  <c:v>1</c:v>
                </c:pt>
                <c:pt idx="2170">
                  <c:v>1</c:v>
                </c:pt>
                <c:pt idx="2171">
                  <c:v>1</c:v>
                </c:pt>
                <c:pt idx="2172">
                  <c:v>1</c:v>
                </c:pt>
                <c:pt idx="2173">
                  <c:v>1</c:v>
                </c:pt>
                <c:pt idx="2174">
                  <c:v>1</c:v>
                </c:pt>
                <c:pt idx="2175">
                  <c:v>1</c:v>
                </c:pt>
                <c:pt idx="2176">
                  <c:v>1</c:v>
                </c:pt>
                <c:pt idx="2177">
                  <c:v>1</c:v>
                </c:pt>
                <c:pt idx="2178">
                  <c:v>1</c:v>
                </c:pt>
                <c:pt idx="2179">
                  <c:v>1</c:v>
                </c:pt>
                <c:pt idx="2180">
                  <c:v>1</c:v>
                </c:pt>
                <c:pt idx="2181">
                  <c:v>1</c:v>
                </c:pt>
                <c:pt idx="2182">
                  <c:v>1</c:v>
                </c:pt>
                <c:pt idx="2183">
                  <c:v>1</c:v>
                </c:pt>
                <c:pt idx="2184">
                  <c:v>1</c:v>
                </c:pt>
                <c:pt idx="2185">
                  <c:v>1</c:v>
                </c:pt>
                <c:pt idx="2186">
                  <c:v>1</c:v>
                </c:pt>
                <c:pt idx="2187">
                  <c:v>1</c:v>
                </c:pt>
                <c:pt idx="2188">
                  <c:v>1</c:v>
                </c:pt>
                <c:pt idx="2189">
                  <c:v>1</c:v>
                </c:pt>
                <c:pt idx="2190">
                  <c:v>1</c:v>
                </c:pt>
                <c:pt idx="2191">
                  <c:v>1</c:v>
                </c:pt>
                <c:pt idx="2192">
                  <c:v>1</c:v>
                </c:pt>
                <c:pt idx="2193">
                  <c:v>1</c:v>
                </c:pt>
                <c:pt idx="2194">
                  <c:v>1</c:v>
                </c:pt>
                <c:pt idx="2195">
                  <c:v>1</c:v>
                </c:pt>
                <c:pt idx="2196">
                  <c:v>1</c:v>
                </c:pt>
                <c:pt idx="2197">
                  <c:v>1</c:v>
                </c:pt>
                <c:pt idx="2198">
                  <c:v>1</c:v>
                </c:pt>
                <c:pt idx="2199">
                  <c:v>1</c:v>
                </c:pt>
                <c:pt idx="2200">
                  <c:v>1</c:v>
                </c:pt>
                <c:pt idx="2201">
                  <c:v>1</c:v>
                </c:pt>
                <c:pt idx="2202">
                  <c:v>1</c:v>
                </c:pt>
                <c:pt idx="2203">
                  <c:v>1</c:v>
                </c:pt>
                <c:pt idx="2204">
                  <c:v>1</c:v>
                </c:pt>
                <c:pt idx="2205">
                  <c:v>1</c:v>
                </c:pt>
                <c:pt idx="2206">
                  <c:v>1</c:v>
                </c:pt>
                <c:pt idx="2207">
                  <c:v>1</c:v>
                </c:pt>
                <c:pt idx="2208">
                  <c:v>1</c:v>
                </c:pt>
                <c:pt idx="2209">
                  <c:v>1</c:v>
                </c:pt>
                <c:pt idx="2210">
                  <c:v>1</c:v>
                </c:pt>
                <c:pt idx="2211">
                  <c:v>1</c:v>
                </c:pt>
                <c:pt idx="2212">
                  <c:v>1</c:v>
                </c:pt>
                <c:pt idx="2213">
                  <c:v>1</c:v>
                </c:pt>
                <c:pt idx="2214">
                  <c:v>1</c:v>
                </c:pt>
                <c:pt idx="2215">
                  <c:v>1</c:v>
                </c:pt>
                <c:pt idx="2216">
                  <c:v>1</c:v>
                </c:pt>
                <c:pt idx="2217">
                  <c:v>1</c:v>
                </c:pt>
                <c:pt idx="2218">
                  <c:v>1</c:v>
                </c:pt>
                <c:pt idx="2219">
                  <c:v>1</c:v>
                </c:pt>
                <c:pt idx="2220">
                  <c:v>1</c:v>
                </c:pt>
                <c:pt idx="2221">
                  <c:v>1</c:v>
                </c:pt>
                <c:pt idx="2222">
                  <c:v>1</c:v>
                </c:pt>
                <c:pt idx="2223">
                  <c:v>1</c:v>
                </c:pt>
                <c:pt idx="2224">
                  <c:v>1</c:v>
                </c:pt>
                <c:pt idx="2225">
                  <c:v>1</c:v>
                </c:pt>
                <c:pt idx="2226">
                  <c:v>1</c:v>
                </c:pt>
                <c:pt idx="2227">
                  <c:v>1</c:v>
                </c:pt>
                <c:pt idx="2228">
                  <c:v>1</c:v>
                </c:pt>
                <c:pt idx="2229">
                  <c:v>1</c:v>
                </c:pt>
                <c:pt idx="2230">
                  <c:v>1</c:v>
                </c:pt>
                <c:pt idx="2231">
                  <c:v>1</c:v>
                </c:pt>
                <c:pt idx="2232">
                  <c:v>1</c:v>
                </c:pt>
                <c:pt idx="2233">
                  <c:v>1</c:v>
                </c:pt>
                <c:pt idx="2234">
                  <c:v>1</c:v>
                </c:pt>
                <c:pt idx="2235">
                  <c:v>1</c:v>
                </c:pt>
                <c:pt idx="2236">
                  <c:v>1</c:v>
                </c:pt>
                <c:pt idx="2237">
                  <c:v>1</c:v>
                </c:pt>
                <c:pt idx="2238">
                  <c:v>1</c:v>
                </c:pt>
                <c:pt idx="2239">
                  <c:v>1</c:v>
                </c:pt>
                <c:pt idx="2240">
                  <c:v>1</c:v>
                </c:pt>
                <c:pt idx="2241">
                  <c:v>1</c:v>
                </c:pt>
                <c:pt idx="2242">
                  <c:v>1</c:v>
                </c:pt>
                <c:pt idx="2243">
                  <c:v>1</c:v>
                </c:pt>
                <c:pt idx="2244">
                  <c:v>1</c:v>
                </c:pt>
                <c:pt idx="2245">
                  <c:v>1</c:v>
                </c:pt>
                <c:pt idx="2246">
                  <c:v>1</c:v>
                </c:pt>
                <c:pt idx="2247">
                  <c:v>1</c:v>
                </c:pt>
                <c:pt idx="2248">
                  <c:v>1</c:v>
                </c:pt>
                <c:pt idx="2249">
                  <c:v>1</c:v>
                </c:pt>
                <c:pt idx="2250">
                  <c:v>1</c:v>
                </c:pt>
                <c:pt idx="2251">
                  <c:v>1</c:v>
                </c:pt>
                <c:pt idx="2252">
                  <c:v>1</c:v>
                </c:pt>
                <c:pt idx="2253">
                  <c:v>1</c:v>
                </c:pt>
                <c:pt idx="2254">
                  <c:v>1</c:v>
                </c:pt>
                <c:pt idx="2255">
                  <c:v>1</c:v>
                </c:pt>
                <c:pt idx="2256">
                  <c:v>1</c:v>
                </c:pt>
                <c:pt idx="2257">
                  <c:v>1</c:v>
                </c:pt>
                <c:pt idx="2258">
                  <c:v>1</c:v>
                </c:pt>
                <c:pt idx="2259">
                  <c:v>1</c:v>
                </c:pt>
                <c:pt idx="2260">
                  <c:v>1</c:v>
                </c:pt>
                <c:pt idx="2261">
                  <c:v>1</c:v>
                </c:pt>
                <c:pt idx="2262">
                  <c:v>1</c:v>
                </c:pt>
                <c:pt idx="2263">
                  <c:v>1</c:v>
                </c:pt>
                <c:pt idx="2264">
                  <c:v>1</c:v>
                </c:pt>
                <c:pt idx="2265">
                  <c:v>1</c:v>
                </c:pt>
                <c:pt idx="2266">
                  <c:v>1</c:v>
                </c:pt>
                <c:pt idx="2267">
                  <c:v>1</c:v>
                </c:pt>
                <c:pt idx="2268">
                  <c:v>1</c:v>
                </c:pt>
                <c:pt idx="2269">
                  <c:v>1</c:v>
                </c:pt>
                <c:pt idx="2270">
                  <c:v>1</c:v>
                </c:pt>
                <c:pt idx="2271">
                  <c:v>1</c:v>
                </c:pt>
                <c:pt idx="2272">
                  <c:v>1</c:v>
                </c:pt>
                <c:pt idx="2273">
                  <c:v>1</c:v>
                </c:pt>
                <c:pt idx="2274">
                  <c:v>1</c:v>
                </c:pt>
                <c:pt idx="2275">
                  <c:v>1</c:v>
                </c:pt>
                <c:pt idx="2276">
                  <c:v>1</c:v>
                </c:pt>
                <c:pt idx="2277">
                  <c:v>1</c:v>
                </c:pt>
                <c:pt idx="2278">
                  <c:v>1</c:v>
                </c:pt>
                <c:pt idx="2279">
                  <c:v>1</c:v>
                </c:pt>
                <c:pt idx="2280">
                  <c:v>1</c:v>
                </c:pt>
                <c:pt idx="2281">
                  <c:v>1</c:v>
                </c:pt>
                <c:pt idx="2282">
                  <c:v>1</c:v>
                </c:pt>
                <c:pt idx="2283">
                  <c:v>1</c:v>
                </c:pt>
                <c:pt idx="2284">
                  <c:v>1</c:v>
                </c:pt>
                <c:pt idx="2285">
                  <c:v>1</c:v>
                </c:pt>
                <c:pt idx="2286">
                  <c:v>1</c:v>
                </c:pt>
                <c:pt idx="2287">
                  <c:v>1</c:v>
                </c:pt>
                <c:pt idx="2288">
                  <c:v>1</c:v>
                </c:pt>
                <c:pt idx="2289">
                  <c:v>1</c:v>
                </c:pt>
                <c:pt idx="2290">
                  <c:v>1</c:v>
                </c:pt>
                <c:pt idx="2291">
                  <c:v>1</c:v>
                </c:pt>
                <c:pt idx="2292">
                  <c:v>1</c:v>
                </c:pt>
                <c:pt idx="2293">
                  <c:v>1</c:v>
                </c:pt>
                <c:pt idx="2294">
                  <c:v>1</c:v>
                </c:pt>
                <c:pt idx="2295">
                  <c:v>1</c:v>
                </c:pt>
                <c:pt idx="2296">
                  <c:v>1</c:v>
                </c:pt>
                <c:pt idx="2297">
                  <c:v>1</c:v>
                </c:pt>
                <c:pt idx="2298">
                  <c:v>1</c:v>
                </c:pt>
                <c:pt idx="2299">
                  <c:v>1</c:v>
                </c:pt>
                <c:pt idx="2300">
                  <c:v>1</c:v>
                </c:pt>
                <c:pt idx="2301">
                  <c:v>1</c:v>
                </c:pt>
                <c:pt idx="2302">
                  <c:v>1</c:v>
                </c:pt>
                <c:pt idx="2303">
                  <c:v>1</c:v>
                </c:pt>
                <c:pt idx="2304">
                  <c:v>1</c:v>
                </c:pt>
                <c:pt idx="2305">
                  <c:v>1</c:v>
                </c:pt>
                <c:pt idx="2306">
                  <c:v>1</c:v>
                </c:pt>
                <c:pt idx="2307">
                  <c:v>1</c:v>
                </c:pt>
                <c:pt idx="2308">
                  <c:v>1</c:v>
                </c:pt>
                <c:pt idx="2309">
                  <c:v>1</c:v>
                </c:pt>
                <c:pt idx="2310">
                  <c:v>1</c:v>
                </c:pt>
                <c:pt idx="2311">
                  <c:v>1</c:v>
                </c:pt>
                <c:pt idx="2312">
                  <c:v>1</c:v>
                </c:pt>
                <c:pt idx="2313">
                  <c:v>1</c:v>
                </c:pt>
                <c:pt idx="2314">
                  <c:v>1</c:v>
                </c:pt>
                <c:pt idx="2315">
                  <c:v>1</c:v>
                </c:pt>
                <c:pt idx="2316">
                  <c:v>1</c:v>
                </c:pt>
                <c:pt idx="2317">
                  <c:v>1</c:v>
                </c:pt>
                <c:pt idx="2318">
                  <c:v>1</c:v>
                </c:pt>
                <c:pt idx="2319">
                  <c:v>1</c:v>
                </c:pt>
                <c:pt idx="2320">
                  <c:v>1</c:v>
                </c:pt>
                <c:pt idx="2321">
                  <c:v>1</c:v>
                </c:pt>
                <c:pt idx="2322">
                  <c:v>1</c:v>
                </c:pt>
                <c:pt idx="2323">
                  <c:v>1</c:v>
                </c:pt>
                <c:pt idx="2324">
                  <c:v>1</c:v>
                </c:pt>
                <c:pt idx="2325">
                  <c:v>1</c:v>
                </c:pt>
                <c:pt idx="2326">
                  <c:v>1</c:v>
                </c:pt>
                <c:pt idx="2327">
                  <c:v>1</c:v>
                </c:pt>
                <c:pt idx="2328">
                  <c:v>1</c:v>
                </c:pt>
                <c:pt idx="2329">
                  <c:v>1</c:v>
                </c:pt>
                <c:pt idx="2330">
                  <c:v>1</c:v>
                </c:pt>
                <c:pt idx="2331">
                  <c:v>1</c:v>
                </c:pt>
                <c:pt idx="2332">
                  <c:v>1</c:v>
                </c:pt>
                <c:pt idx="2333">
                  <c:v>1</c:v>
                </c:pt>
                <c:pt idx="2334">
                  <c:v>1</c:v>
                </c:pt>
                <c:pt idx="2335">
                  <c:v>1</c:v>
                </c:pt>
                <c:pt idx="2336">
                  <c:v>1</c:v>
                </c:pt>
                <c:pt idx="2337">
                  <c:v>1</c:v>
                </c:pt>
                <c:pt idx="2338">
                  <c:v>1</c:v>
                </c:pt>
                <c:pt idx="2339">
                  <c:v>1</c:v>
                </c:pt>
                <c:pt idx="2340">
                  <c:v>1</c:v>
                </c:pt>
                <c:pt idx="2341">
                  <c:v>1</c:v>
                </c:pt>
                <c:pt idx="2342">
                  <c:v>1</c:v>
                </c:pt>
                <c:pt idx="2343">
                  <c:v>1</c:v>
                </c:pt>
                <c:pt idx="2344">
                  <c:v>1</c:v>
                </c:pt>
                <c:pt idx="2345">
                  <c:v>1</c:v>
                </c:pt>
                <c:pt idx="2346">
                  <c:v>1</c:v>
                </c:pt>
                <c:pt idx="2347">
                  <c:v>1</c:v>
                </c:pt>
                <c:pt idx="2348">
                  <c:v>1</c:v>
                </c:pt>
                <c:pt idx="2349">
                  <c:v>1</c:v>
                </c:pt>
                <c:pt idx="2350">
                  <c:v>1</c:v>
                </c:pt>
                <c:pt idx="2351">
                  <c:v>1</c:v>
                </c:pt>
                <c:pt idx="2352">
                  <c:v>1</c:v>
                </c:pt>
                <c:pt idx="2353">
                  <c:v>1</c:v>
                </c:pt>
                <c:pt idx="2354">
                  <c:v>1</c:v>
                </c:pt>
                <c:pt idx="2355">
                  <c:v>1</c:v>
                </c:pt>
                <c:pt idx="2356">
                  <c:v>1</c:v>
                </c:pt>
                <c:pt idx="2357">
                  <c:v>1</c:v>
                </c:pt>
                <c:pt idx="2358">
                  <c:v>1</c:v>
                </c:pt>
                <c:pt idx="2359">
                  <c:v>1</c:v>
                </c:pt>
                <c:pt idx="2360">
                  <c:v>1</c:v>
                </c:pt>
                <c:pt idx="2361">
                  <c:v>1</c:v>
                </c:pt>
                <c:pt idx="2362">
                  <c:v>1</c:v>
                </c:pt>
                <c:pt idx="2363">
                  <c:v>1</c:v>
                </c:pt>
                <c:pt idx="2364">
                  <c:v>1</c:v>
                </c:pt>
                <c:pt idx="2365">
                  <c:v>1</c:v>
                </c:pt>
                <c:pt idx="2366">
                  <c:v>1</c:v>
                </c:pt>
                <c:pt idx="2367">
                  <c:v>1</c:v>
                </c:pt>
                <c:pt idx="2368">
                  <c:v>1</c:v>
                </c:pt>
                <c:pt idx="2369">
                  <c:v>1</c:v>
                </c:pt>
                <c:pt idx="2370">
                  <c:v>1</c:v>
                </c:pt>
                <c:pt idx="2371">
                  <c:v>1</c:v>
                </c:pt>
                <c:pt idx="2372">
                  <c:v>1</c:v>
                </c:pt>
                <c:pt idx="2373">
                  <c:v>1</c:v>
                </c:pt>
                <c:pt idx="2374">
                  <c:v>1</c:v>
                </c:pt>
                <c:pt idx="2375">
                  <c:v>1</c:v>
                </c:pt>
                <c:pt idx="2376">
                  <c:v>1</c:v>
                </c:pt>
                <c:pt idx="2377">
                  <c:v>1</c:v>
                </c:pt>
                <c:pt idx="2378">
                  <c:v>1</c:v>
                </c:pt>
                <c:pt idx="2379">
                  <c:v>1</c:v>
                </c:pt>
                <c:pt idx="2380">
                  <c:v>1</c:v>
                </c:pt>
                <c:pt idx="2381">
                  <c:v>1</c:v>
                </c:pt>
                <c:pt idx="2382">
                  <c:v>1</c:v>
                </c:pt>
                <c:pt idx="2383">
                  <c:v>1</c:v>
                </c:pt>
                <c:pt idx="2384">
                  <c:v>1</c:v>
                </c:pt>
                <c:pt idx="2385">
                  <c:v>1</c:v>
                </c:pt>
                <c:pt idx="2386">
                  <c:v>1</c:v>
                </c:pt>
                <c:pt idx="2387">
                  <c:v>1</c:v>
                </c:pt>
                <c:pt idx="2388">
                  <c:v>1</c:v>
                </c:pt>
                <c:pt idx="2389">
                  <c:v>1</c:v>
                </c:pt>
                <c:pt idx="2390">
                  <c:v>1</c:v>
                </c:pt>
                <c:pt idx="2391">
                  <c:v>1</c:v>
                </c:pt>
                <c:pt idx="2392">
                  <c:v>1</c:v>
                </c:pt>
                <c:pt idx="2393">
                  <c:v>1</c:v>
                </c:pt>
                <c:pt idx="2394">
                  <c:v>1</c:v>
                </c:pt>
                <c:pt idx="2395">
                  <c:v>1</c:v>
                </c:pt>
                <c:pt idx="2396">
                  <c:v>1</c:v>
                </c:pt>
                <c:pt idx="2397">
                  <c:v>1</c:v>
                </c:pt>
                <c:pt idx="2398">
                  <c:v>1</c:v>
                </c:pt>
                <c:pt idx="2399">
                  <c:v>1</c:v>
                </c:pt>
                <c:pt idx="2400">
                  <c:v>1</c:v>
                </c:pt>
                <c:pt idx="2401">
                  <c:v>1</c:v>
                </c:pt>
                <c:pt idx="2402">
                  <c:v>1</c:v>
                </c:pt>
                <c:pt idx="2403">
                  <c:v>1</c:v>
                </c:pt>
                <c:pt idx="2404">
                  <c:v>1</c:v>
                </c:pt>
                <c:pt idx="2405">
                  <c:v>1</c:v>
                </c:pt>
                <c:pt idx="2406">
                  <c:v>1</c:v>
                </c:pt>
                <c:pt idx="2407">
                  <c:v>1</c:v>
                </c:pt>
                <c:pt idx="2408">
                  <c:v>1</c:v>
                </c:pt>
                <c:pt idx="2409">
                  <c:v>1</c:v>
                </c:pt>
                <c:pt idx="2410">
                  <c:v>1</c:v>
                </c:pt>
                <c:pt idx="2411">
                  <c:v>1</c:v>
                </c:pt>
                <c:pt idx="2412">
                  <c:v>1</c:v>
                </c:pt>
                <c:pt idx="2413">
                  <c:v>1</c:v>
                </c:pt>
                <c:pt idx="2414">
                  <c:v>1</c:v>
                </c:pt>
                <c:pt idx="2415">
                  <c:v>1</c:v>
                </c:pt>
                <c:pt idx="2416">
                  <c:v>1</c:v>
                </c:pt>
                <c:pt idx="2417">
                  <c:v>1</c:v>
                </c:pt>
                <c:pt idx="2418">
                  <c:v>1</c:v>
                </c:pt>
                <c:pt idx="2419">
                  <c:v>1</c:v>
                </c:pt>
                <c:pt idx="2420">
                  <c:v>1</c:v>
                </c:pt>
                <c:pt idx="2421">
                  <c:v>1</c:v>
                </c:pt>
                <c:pt idx="2422">
                  <c:v>1</c:v>
                </c:pt>
                <c:pt idx="2423">
                  <c:v>1</c:v>
                </c:pt>
                <c:pt idx="2424">
                  <c:v>1</c:v>
                </c:pt>
                <c:pt idx="2425">
                  <c:v>1</c:v>
                </c:pt>
                <c:pt idx="2426">
                  <c:v>1</c:v>
                </c:pt>
                <c:pt idx="2427">
                  <c:v>1</c:v>
                </c:pt>
                <c:pt idx="2428">
                  <c:v>1</c:v>
                </c:pt>
                <c:pt idx="2429">
                  <c:v>1</c:v>
                </c:pt>
                <c:pt idx="2430">
                  <c:v>1</c:v>
                </c:pt>
                <c:pt idx="2431">
                  <c:v>1</c:v>
                </c:pt>
                <c:pt idx="2432">
                  <c:v>1</c:v>
                </c:pt>
                <c:pt idx="2433">
                  <c:v>1</c:v>
                </c:pt>
                <c:pt idx="2434">
                  <c:v>1</c:v>
                </c:pt>
                <c:pt idx="2435">
                  <c:v>1</c:v>
                </c:pt>
                <c:pt idx="2436">
                  <c:v>1</c:v>
                </c:pt>
                <c:pt idx="2437">
                  <c:v>1</c:v>
                </c:pt>
                <c:pt idx="2438">
                  <c:v>1</c:v>
                </c:pt>
                <c:pt idx="2439">
                  <c:v>1</c:v>
                </c:pt>
                <c:pt idx="2440">
                  <c:v>1</c:v>
                </c:pt>
                <c:pt idx="2441">
                  <c:v>1</c:v>
                </c:pt>
                <c:pt idx="2442">
                  <c:v>1</c:v>
                </c:pt>
                <c:pt idx="2443">
                  <c:v>1</c:v>
                </c:pt>
                <c:pt idx="2444">
                  <c:v>1</c:v>
                </c:pt>
                <c:pt idx="2445">
                  <c:v>1</c:v>
                </c:pt>
                <c:pt idx="2446">
                  <c:v>1</c:v>
                </c:pt>
                <c:pt idx="2447">
                  <c:v>1</c:v>
                </c:pt>
                <c:pt idx="2448">
                  <c:v>1</c:v>
                </c:pt>
                <c:pt idx="2449">
                  <c:v>1</c:v>
                </c:pt>
                <c:pt idx="2450">
                  <c:v>1</c:v>
                </c:pt>
                <c:pt idx="2451">
                  <c:v>1</c:v>
                </c:pt>
                <c:pt idx="2452">
                  <c:v>1</c:v>
                </c:pt>
                <c:pt idx="2453">
                  <c:v>1</c:v>
                </c:pt>
                <c:pt idx="2454">
                  <c:v>1</c:v>
                </c:pt>
                <c:pt idx="2455">
                  <c:v>1</c:v>
                </c:pt>
                <c:pt idx="2456">
                  <c:v>1</c:v>
                </c:pt>
                <c:pt idx="2457">
                  <c:v>1</c:v>
                </c:pt>
                <c:pt idx="2458">
                  <c:v>1</c:v>
                </c:pt>
                <c:pt idx="2459">
                  <c:v>1</c:v>
                </c:pt>
                <c:pt idx="2460">
                  <c:v>1</c:v>
                </c:pt>
                <c:pt idx="2461">
                  <c:v>1</c:v>
                </c:pt>
                <c:pt idx="2462">
                  <c:v>1</c:v>
                </c:pt>
                <c:pt idx="2463">
                  <c:v>1</c:v>
                </c:pt>
                <c:pt idx="2464">
                  <c:v>1</c:v>
                </c:pt>
                <c:pt idx="2465">
                  <c:v>1</c:v>
                </c:pt>
                <c:pt idx="2466">
                  <c:v>1</c:v>
                </c:pt>
                <c:pt idx="2467">
                  <c:v>1</c:v>
                </c:pt>
                <c:pt idx="2468">
                  <c:v>1</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1</c:v>
                </c:pt>
                <c:pt idx="2540">
                  <c:v>1</c:v>
                </c:pt>
                <c:pt idx="2541">
                  <c:v>1</c:v>
                </c:pt>
                <c:pt idx="2542">
                  <c:v>1</c:v>
                </c:pt>
                <c:pt idx="2543">
                  <c:v>1</c:v>
                </c:pt>
                <c:pt idx="2544">
                  <c:v>1</c:v>
                </c:pt>
                <c:pt idx="2545">
                  <c:v>1</c:v>
                </c:pt>
                <c:pt idx="2546">
                  <c:v>1</c:v>
                </c:pt>
                <c:pt idx="2547">
                  <c:v>1</c:v>
                </c:pt>
                <c:pt idx="2548">
                  <c:v>1</c:v>
                </c:pt>
                <c:pt idx="2549">
                  <c:v>1</c:v>
                </c:pt>
                <c:pt idx="2550">
                  <c:v>1</c:v>
                </c:pt>
                <c:pt idx="2551">
                  <c:v>1</c:v>
                </c:pt>
                <c:pt idx="2552">
                  <c:v>1</c:v>
                </c:pt>
                <c:pt idx="2553">
                  <c:v>1</c:v>
                </c:pt>
                <c:pt idx="2554">
                  <c:v>1</c:v>
                </c:pt>
                <c:pt idx="2555">
                  <c:v>1</c:v>
                </c:pt>
                <c:pt idx="2556">
                  <c:v>1</c:v>
                </c:pt>
                <c:pt idx="2557">
                  <c:v>1</c:v>
                </c:pt>
                <c:pt idx="2558">
                  <c:v>1</c:v>
                </c:pt>
                <c:pt idx="2559">
                  <c:v>1</c:v>
                </c:pt>
                <c:pt idx="2560">
                  <c:v>1</c:v>
                </c:pt>
                <c:pt idx="2561">
                  <c:v>1</c:v>
                </c:pt>
                <c:pt idx="2562">
                  <c:v>1</c:v>
                </c:pt>
                <c:pt idx="2563">
                  <c:v>1</c:v>
                </c:pt>
                <c:pt idx="2564">
                  <c:v>1</c:v>
                </c:pt>
                <c:pt idx="2565">
                  <c:v>1</c:v>
                </c:pt>
                <c:pt idx="2566">
                  <c:v>1</c:v>
                </c:pt>
                <c:pt idx="2567">
                  <c:v>1</c:v>
                </c:pt>
                <c:pt idx="2568">
                  <c:v>1</c:v>
                </c:pt>
                <c:pt idx="2569">
                  <c:v>1</c:v>
                </c:pt>
                <c:pt idx="2570">
                  <c:v>1</c:v>
                </c:pt>
                <c:pt idx="2571">
                  <c:v>1</c:v>
                </c:pt>
                <c:pt idx="2572">
                  <c:v>1</c:v>
                </c:pt>
                <c:pt idx="2573">
                  <c:v>1</c:v>
                </c:pt>
                <c:pt idx="2574">
                  <c:v>1</c:v>
                </c:pt>
                <c:pt idx="2575">
                  <c:v>1</c:v>
                </c:pt>
                <c:pt idx="2576">
                  <c:v>1</c:v>
                </c:pt>
                <c:pt idx="2577">
                  <c:v>1</c:v>
                </c:pt>
                <c:pt idx="2578">
                  <c:v>1</c:v>
                </c:pt>
                <c:pt idx="2579">
                  <c:v>1</c:v>
                </c:pt>
                <c:pt idx="2580">
                  <c:v>1</c:v>
                </c:pt>
                <c:pt idx="2581">
                  <c:v>1</c:v>
                </c:pt>
                <c:pt idx="2582">
                  <c:v>1</c:v>
                </c:pt>
                <c:pt idx="2583">
                  <c:v>1</c:v>
                </c:pt>
                <c:pt idx="2584">
                  <c:v>1</c:v>
                </c:pt>
                <c:pt idx="2585">
                  <c:v>1</c:v>
                </c:pt>
                <c:pt idx="2586">
                  <c:v>1</c:v>
                </c:pt>
                <c:pt idx="2587">
                  <c:v>1</c:v>
                </c:pt>
                <c:pt idx="2588">
                  <c:v>1</c:v>
                </c:pt>
                <c:pt idx="2589">
                  <c:v>1</c:v>
                </c:pt>
                <c:pt idx="2590">
                  <c:v>1</c:v>
                </c:pt>
                <c:pt idx="2591">
                  <c:v>1</c:v>
                </c:pt>
                <c:pt idx="2592">
                  <c:v>1</c:v>
                </c:pt>
                <c:pt idx="2593">
                  <c:v>1</c:v>
                </c:pt>
                <c:pt idx="2594">
                  <c:v>1</c:v>
                </c:pt>
                <c:pt idx="2595">
                  <c:v>1</c:v>
                </c:pt>
                <c:pt idx="2596">
                  <c:v>1</c:v>
                </c:pt>
                <c:pt idx="2597">
                  <c:v>1</c:v>
                </c:pt>
                <c:pt idx="2598">
                  <c:v>1</c:v>
                </c:pt>
                <c:pt idx="2599">
                  <c:v>1</c:v>
                </c:pt>
                <c:pt idx="2600">
                  <c:v>1</c:v>
                </c:pt>
                <c:pt idx="2601">
                  <c:v>1</c:v>
                </c:pt>
                <c:pt idx="2602">
                  <c:v>1</c:v>
                </c:pt>
                <c:pt idx="2603">
                  <c:v>1</c:v>
                </c:pt>
                <c:pt idx="2604">
                  <c:v>1</c:v>
                </c:pt>
                <c:pt idx="2605">
                  <c:v>1</c:v>
                </c:pt>
                <c:pt idx="2606">
                  <c:v>1</c:v>
                </c:pt>
                <c:pt idx="2607">
                  <c:v>1</c:v>
                </c:pt>
                <c:pt idx="2608">
                  <c:v>1</c:v>
                </c:pt>
                <c:pt idx="2609">
                  <c:v>1</c:v>
                </c:pt>
                <c:pt idx="2610">
                  <c:v>1</c:v>
                </c:pt>
                <c:pt idx="2611">
                  <c:v>1</c:v>
                </c:pt>
                <c:pt idx="2612">
                  <c:v>1</c:v>
                </c:pt>
                <c:pt idx="2613">
                  <c:v>1</c:v>
                </c:pt>
                <c:pt idx="2614">
                  <c:v>1</c:v>
                </c:pt>
                <c:pt idx="2615">
                  <c:v>1</c:v>
                </c:pt>
                <c:pt idx="2616">
                  <c:v>1</c:v>
                </c:pt>
                <c:pt idx="2617">
                  <c:v>1</c:v>
                </c:pt>
                <c:pt idx="2618">
                  <c:v>1</c:v>
                </c:pt>
                <c:pt idx="2619">
                  <c:v>1</c:v>
                </c:pt>
                <c:pt idx="2620">
                  <c:v>1</c:v>
                </c:pt>
                <c:pt idx="2621">
                  <c:v>1</c:v>
                </c:pt>
                <c:pt idx="2622">
                  <c:v>1</c:v>
                </c:pt>
                <c:pt idx="2623">
                  <c:v>1</c:v>
                </c:pt>
                <c:pt idx="2624">
                  <c:v>1</c:v>
                </c:pt>
                <c:pt idx="2625">
                  <c:v>1</c:v>
                </c:pt>
                <c:pt idx="2626">
                  <c:v>1</c:v>
                </c:pt>
                <c:pt idx="2627">
                  <c:v>1</c:v>
                </c:pt>
                <c:pt idx="2628">
                  <c:v>1</c:v>
                </c:pt>
                <c:pt idx="2629">
                  <c:v>1</c:v>
                </c:pt>
                <c:pt idx="2630">
                  <c:v>1</c:v>
                </c:pt>
                <c:pt idx="2631">
                  <c:v>1</c:v>
                </c:pt>
                <c:pt idx="2632">
                  <c:v>1</c:v>
                </c:pt>
                <c:pt idx="2633">
                  <c:v>1</c:v>
                </c:pt>
                <c:pt idx="2634">
                  <c:v>1</c:v>
                </c:pt>
                <c:pt idx="2635">
                  <c:v>1</c:v>
                </c:pt>
                <c:pt idx="2636">
                  <c:v>1</c:v>
                </c:pt>
                <c:pt idx="2637">
                  <c:v>1</c:v>
                </c:pt>
                <c:pt idx="2638">
                  <c:v>1</c:v>
                </c:pt>
                <c:pt idx="2639">
                  <c:v>1</c:v>
                </c:pt>
                <c:pt idx="2640">
                  <c:v>1</c:v>
                </c:pt>
                <c:pt idx="2641">
                  <c:v>1</c:v>
                </c:pt>
                <c:pt idx="2642">
                  <c:v>1</c:v>
                </c:pt>
                <c:pt idx="2643">
                  <c:v>1</c:v>
                </c:pt>
                <c:pt idx="2644">
                  <c:v>1</c:v>
                </c:pt>
                <c:pt idx="2645">
                  <c:v>1</c:v>
                </c:pt>
                <c:pt idx="2646">
                  <c:v>1</c:v>
                </c:pt>
                <c:pt idx="2647">
                  <c:v>1</c:v>
                </c:pt>
                <c:pt idx="2648">
                  <c:v>1</c:v>
                </c:pt>
                <c:pt idx="2649">
                  <c:v>1</c:v>
                </c:pt>
                <c:pt idx="2650">
                  <c:v>1</c:v>
                </c:pt>
                <c:pt idx="2651">
                  <c:v>1</c:v>
                </c:pt>
                <c:pt idx="2652">
                  <c:v>1</c:v>
                </c:pt>
                <c:pt idx="2653">
                  <c:v>1</c:v>
                </c:pt>
                <c:pt idx="2654">
                  <c:v>1</c:v>
                </c:pt>
                <c:pt idx="2655">
                  <c:v>1</c:v>
                </c:pt>
                <c:pt idx="2656">
                  <c:v>1</c:v>
                </c:pt>
                <c:pt idx="2657">
                  <c:v>1</c:v>
                </c:pt>
                <c:pt idx="2658">
                  <c:v>1</c:v>
                </c:pt>
                <c:pt idx="2659">
                  <c:v>1</c:v>
                </c:pt>
                <c:pt idx="2660">
                  <c:v>1</c:v>
                </c:pt>
                <c:pt idx="2661">
                  <c:v>1</c:v>
                </c:pt>
                <c:pt idx="2662">
                  <c:v>1</c:v>
                </c:pt>
                <c:pt idx="2663">
                  <c:v>1</c:v>
                </c:pt>
                <c:pt idx="2664">
                  <c:v>1</c:v>
                </c:pt>
                <c:pt idx="2665">
                  <c:v>1</c:v>
                </c:pt>
                <c:pt idx="2666">
                  <c:v>1</c:v>
                </c:pt>
                <c:pt idx="2667">
                  <c:v>1</c:v>
                </c:pt>
                <c:pt idx="2668">
                  <c:v>1</c:v>
                </c:pt>
                <c:pt idx="2669">
                  <c:v>1</c:v>
                </c:pt>
                <c:pt idx="2670">
                  <c:v>1</c:v>
                </c:pt>
                <c:pt idx="2671">
                  <c:v>1</c:v>
                </c:pt>
                <c:pt idx="2672">
                  <c:v>1</c:v>
                </c:pt>
                <c:pt idx="2673">
                  <c:v>1</c:v>
                </c:pt>
                <c:pt idx="2674">
                  <c:v>1</c:v>
                </c:pt>
                <c:pt idx="2675">
                  <c:v>1</c:v>
                </c:pt>
                <c:pt idx="2676">
                  <c:v>1</c:v>
                </c:pt>
                <c:pt idx="2677">
                  <c:v>1</c:v>
                </c:pt>
                <c:pt idx="2678">
                  <c:v>1</c:v>
                </c:pt>
                <c:pt idx="2679">
                  <c:v>1</c:v>
                </c:pt>
                <c:pt idx="2680">
                  <c:v>1</c:v>
                </c:pt>
                <c:pt idx="2681">
                  <c:v>1</c:v>
                </c:pt>
                <c:pt idx="2682">
                  <c:v>1</c:v>
                </c:pt>
                <c:pt idx="2683">
                  <c:v>1</c:v>
                </c:pt>
                <c:pt idx="2684">
                  <c:v>1</c:v>
                </c:pt>
                <c:pt idx="2685">
                  <c:v>1</c:v>
                </c:pt>
                <c:pt idx="2686">
                  <c:v>1</c:v>
                </c:pt>
                <c:pt idx="2687">
                  <c:v>1</c:v>
                </c:pt>
                <c:pt idx="2688">
                  <c:v>1</c:v>
                </c:pt>
                <c:pt idx="2689">
                  <c:v>1</c:v>
                </c:pt>
                <c:pt idx="2690">
                  <c:v>1</c:v>
                </c:pt>
                <c:pt idx="2691">
                  <c:v>1</c:v>
                </c:pt>
                <c:pt idx="2692">
                  <c:v>1</c:v>
                </c:pt>
                <c:pt idx="2693">
                  <c:v>1</c:v>
                </c:pt>
                <c:pt idx="2694">
                  <c:v>1</c:v>
                </c:pt>
                <c:pt idx="2695">
                  <c:v>1</c:v>
                </c:pt>
                <c:pt idx="2696">
                  <c:v>1</c:v>
                </c:pt>
                <c:pt idx="2697">
                  <c:v>1</c:v>
                </c:pt>
                <c:pt idx="2698">
                  <c:v>1</c:v>
                </c:pt>
                <c:pt idx="2699">
                  <c:v>1</c:v>
                </c:pt>
                <c:pt idx="2700">
                  <c:v>1</c:v>
                </c:pt>
                <c:pt idx="2701">
                  <c:v>1</c:v>
                </c:pt>
                <c:pt idx="2702">
                  <c:v>1</c:v>
                </c:pt>
                <c:pt idx="2703">
                  <c:v>1</c:v>
                </c:pt>
                <c:pt idx="2704">
                  <c:v>1</c:v>
                </c:pt>
                <c:pt idx="2705">
                  <c:v>1</c:v>
                </c:pt>
                <c:pt idx="2706">
                  <c:v>1</c:v>
                </c:pt>
                <c:pt idx="2707">
                  <c:v>1</c:v>
                </c:pt>
                <c:pt idx="2708">
                  <c:v>1</c:v>
                </c:pt>
                <c:pt idx="2709">
                  <c:v>1</c:v>
                </c:pt>
                <c:pt idx="2710">
                  <c:v>1</c:v>
                </c:pt>
                <c:pt idx="2711">
                  <c:v>1</c:v>
                </c:pt>
                <c:pt idx="2712">
                  <c:v>1</c:v>
                </c:pt>
                <c:pt idx="2713">
                  <c:v>1</c:v>
                </c:pt>
                <c:pt idx="2714">
                  <c:v>1</c:v>
                </c:pt>
                <c:pt idx="2715">
                  <c:v>1</c:v>
                </c:pt>
                <c:pt idx="2716">
                  <c:v>1</c:v>
                </c:pt>
                <c:pt idx="2717">
                  <c:v>1</c:v>
                </c:pt>
                <c:pt idx="2718">
                  <c:v>1</c:v>
                </c:pt>
                <c:pt idx="2719">
                  <c:v>1</c:v>
                </c:pt>
                <c:pt idx="2720">
                  <c:v>1</c:v>
                </c:pt>
                <c:pt idx="2721">
                  <c:v>1</c:v>
                </c:pt>
                <c:pt idx="2722">
                  <c:v>1</c:v>
                </c:pt>
                <c:pt idx="2723">
                  <c:v>1</c:v>
                </c:pt>
                <c:pt idx="2724">
                  <c:v>1</c:v>
                </c:pt>
                <c:pt idx="2725">
                  <c:v>1</c:v>
                </c:pt>
                <c:pt idx="2726">
                  <c:v>1</c:v>
                </c:pt>
                <c:pt idx="2727">
                  <c:v>1</c:v>
                </c:pt>
                <c:pt idx="2728">
                  <c:v>1</c:v>
                </c:pt>
                <c:pt idx="2729">
                  <c:v>1</c:v>
                </c:pt>
                <c:pt idx="2730">
                  <c:v>1</c:v>
                </c:pt>
                <c:pt idx="2731">
                  <c:v>1</c:v>
                </c:pt>
                <c:pt idx="2732">
                  <c:v>1</c:v>
                </c:pt>
                <c:pt idx="2733">
                  <c:v>1</c:v>
                </c:pt>
                <c:pt idx="2734">
                  <c:v>1</c:v>
                </c:pt>
                <c:pt idx="2735">
                  <c:v>1</c:v>
                </c:pt>
                <c:pt idx="2736">
                  <c:v>1</c:v>
                </c:pt>
                <c:pt idx="2737">
                  <c:v>1</c:v>
                </c:pt>
                <c:pt idx="2738">
                  <c:v>1</c:v>
                </c:pt>
                <c:pt idx="2739">
                  <c:v>1</c:v>
                </c:pt>
                <c:pt idx="2740">
                  <c:v>1</c:v>
                </c:pt>
                <c:pt idx="2741">
                  <c:v>1</c:v>
                </c:pt>
                <c:pt idx="2742">
                  <c:v>1</c:v>
                </c:pt>
                <c:pt idx="2743">
                  <c:v>1</c:v>
                </c:pt>
                <c:pt idx="2744">
                  <c:v>1</c:v>
                </c:pt>
                <c:pt idx="2745">
                  <c:v>1</c:v>
                </c:pt>
                <c:pt idx="2746">
                  <c:v>1</c:v>
                </c:pt>
                <c:pt idx="2747">
                  <c:v>1</c:v>
                </c:pt>
                <c:pt idx="2748">
                  <c:v>1</c:v>
                </c:pt>
                <c:pt idx="2749">
                  <c:v>1</c:v>
                </c:pt>
                <c:pt idx="2750">
                  <c:v>1</c:v>
                </c:pt>
                <c:pt idx="2751">
                  <c:v>1</c:v>
                </c:pt>
                <c:pt idx="2752">
                  <c:v>1</c:v>
                </c:pt>
                <c:pt idx="2753">
                  <c:v>1</c:v>
                </c:pt>
                <c:pt idx="2754">
                  <c:v>1</c:v>
                </c:pt>
                <c:pt idx="2755">
                  <c:v>1</c:v>
                </c:pt>
                <c:pt idx="2756">
                  <c:v>1</c:v>
                </c:pt>
                <c:pt idx="2757">
                  <c:v>1</c:v>
                </c:pt>
                <c:pt idx="2758">
                  <c:v>1</c:v>
                </c:pt>
                <c:pt idx="2759">
                  <c:v>1</c:v>
                </c:pt>
                <c:pt idx="2760">
                  <c:v>1</c:v>
                </c:pt>
                <c:pt idx="2761">
                  <c:v>1</c:v>
                </c:pt>
                <c:pt idx="2762">
                  <c:v>1</c:v>
                </c:pt>
                <c:pt idx="2763">
                  <c:v>1</c:v>
                </c:pt>
                <c:pt idx="2764">
                  <c:v>1</c:v>
                </c:pt>
                <c:pt idx="2765">
                  <c:v>1</c:v>
                </c:pt>
                <c:pt idx="2766">
                  <c:v>1</c:v>
                </c:pt>
                <c:pt idx="2767">
                  <c:v>1</c:v>
                </c:pt>
                <c:pt idx="2768">
                  <c:v>1</c:v>
                </c:pt>
                <c:pt idx="2769">
                  <c:v>1</c:v>
                </c:pt>
                <c:pt idx="2770">
                  <c:v>1</c:v>
                </c:pt>
                <c:pt idx="2771">
                  <c:v>1</c:v>
                </c:pt>
                <c:pt idx="2772">
                  <c:v>1</c:v>
                </c:pt>
                <c:pt idx="2773">
                  <c:v>1</c:v>
                </c:pt>
                <c:pt idx="2774">
                  <c:v>1</c:v>
                </c:pt>
                <c:pt idx="2775">
                  <c:v>1</c:v>
                </c:pt>
                <c:pt idx="2776">
                  <c:v>1</c:v>
                </c:pt>
                <c:pt idx="2777">
                  <c:v>1</c:v>
                </c:pt>
                <c:pt idx="2778">
                  <c:v>1</c:v>
                </c:pt>
                <c:pt idx="2779">
                  <c:v>1</c:v>
                </c:pt>
                <c:pt idx="2780">
                  <c:v>1</c:v>
                </c:pt>
                <c:pt idx="2781">
                  <c:v>1</c:v>
                </c:pt>
                <c:pt idx="2782">
                  <c:v>1</c:v>
                </c:pt>
                <c:pt idx="2783">
                  <c:v>1</c:v>
                </c:pt>
                <c:pt idx="2784">
                  <c:v>1</c:v>
                </c:pt>
                <c:pt idx="2785">
                  <c:v>1</c:v>
                </c:pt>
                <c:pt idx="2786">
                  <c:v>1</c:v>
                </c:pt>
                <c:pt idx="2787">
                  <c:v>1</c:v>
                </c:pt>
                <c:pt idx="2788">
                  <c:v>1</c:v>
                </c:pt>
                <c:pt idx="2789">
                  <c:v>1</c:v>
                </c:pt>
                <c:pt idx="2790">
                  <c:v>1</c:v>
                </c:pt>
                <c:pt idx="2791">
                  <c:v>1</c:v>
                </c:pt>
                <c:pt idx="2792">
                  <c:v>1</c:v>
                </c:pt>
                <c:pt idx="2793">
                  <c:v>1</c:v>
                </c:pt>
                <c:pt idx="2794">
                  <c:v>1</c:v>
                </c:pt>
                <c:pt idx="2795">
                  <c:v>1</c:v>
                </c:pt>
                <c:pt idx="2796">
                  <c:v>1</c:v>
                </c:pt>
                <c:pt idx="2797">
                  <c:v>1</c:v>
                </c:pt>
                <c:pt idx="2798">
                  <c:v>1</c:v>
                </c:pt>
                <c:pt idx="2799">
                  <c:v>1</c:v>
                </c:pt>
                <c:pt idx="2800">
                  <c:v>1</c:v>
                </c:pt>
                <c:pt idx="2801">
                  <c:v>1</c:v>
                </c:pt>
                <c:pt idx="2802">
                  <c:v>1</c:v>
                </c:pt>
                <c:pt idx="2803">
                  <c:v>1</c:v>
                </c:pt>
                <c:pt idx="2804">
                  <c:v>1</c:v>
                </c:pt>
                <c:pt idx="2805">
                  <c:v>1</c:v>
                </c:pt>
                <c:pt idx="2806">
                  <c:v>1</c:v>
                </c:pt>
                <c:pt idx="2807">
                  <c:v>1</c:v>
                </c:pt>
                <c:pt idx="2808">
                  <c:v>1</c:v>
                </c:pt>
                <c:pt idx="2809">
                  <c:v>1</c:v>
                </c:pt>
                <c:pt idx="2810">
                  <c:v>1</c:v>
                </c:pt>
                <c:pt idx="2811">
                  <c:v>1</c:v>
                </c:pt>
                <c:pt idx="2812">
                  <c:v>1</c:v>
                </c:pt>
                <c:pt idx="2813">
                  <c:v>1</c:v>
                </c:pt>
                <c:pt idx="2814">
                  <c:v>1</c:v>
                </c:pt>
                <c:pt idx="2815">
                  <c:v>1</c:v>
                </c:pt>
                <c:pt idx="2816">
                  <c:v>1</c:v>
                </c:pt>
                <c:pt idx="2817">
                  <c:v>1</c:v>
                </c:pt>
                <c:pt idx="2818">
                  <c:v>1</c:v>
                </c:pt>
                <c:pt idx="2819">
                  <c:v>1</c:v>
                </c:pt>
                <c:pt idx="2820">
                  <c:v>1</c:v>
                </c:pt>
                <c:pt idx="2821">
                  <c:v>1</c:v>
                </c:pt>
                <c:pt idx="2822">
                  <c:v>1</c:v>
                </c:pt>
                <c:pt idx="2823">
                  <c:v>1</c:v>
                </c:pt>
                <c:pt idx="2824">
                  <c:v>1</c:v>
                </c:pt>
                <c:pt idx="2825">
                  <c:v>1</c:v>
                </c:pt>
                <c:pt idx="2826">
                  <c:v>1</c:v>
                </c:pt>
                <c:pt idx="2827">
                  <c:v>1</c:v>
                </c:pt>
                <c:pt idx="2828">
                  <c:v>1</c:v>
                </c:pt>
                <c:pt idx="2829">
                  <c:v>1</c:v>
                </c:pt>
                <c:pt idx="2830">
                  <c:v>1</c:v>
                </c:pt>
                <c:pt idx="2831">
                  <c:v>1</c:v>
                </c:pt>
                <c:pt idx="2832">
                  <c:v>1</c:v>
                </c:pt>
                <c:pt idx="2833">
                  <c:v>1</c:v>
                </c:pt>
                <c:pt idx="2834">
                  <c:v>1</c:v>
                </c:pt>
                <c:pt idx="2835">
                  <c:v>1</c:v>
                </c:pt>
                <c:pt idx="2836">
                  <c:v>1</c:v>
                </c:pt>
                <c:pt idx="2837">
                  <c:v>1</c:v>
                </c:pt>
                <c:pt idx="2838">
                  <c:v>1</c:v>
                </c:pt>
                <c:pt idx="2839">
                  <c:v>1</c:v>
                </c:pt>
                <c:pt idx="2840">
                  <c:v>1</c:v>
                </c:pt>
                <c:pt idx="2841">
                  <c:v>1</c:v>
                </c:pt>
                <c:pt idx="2842">
                  <c:v>1</c:v>
                </c:pt>
                <c:pt idx="2843">
                  <c:v>1</c:v>
                </c:pt>
                <c:pt idx="2844">
                  <c:v>1</c:v>
                </c:pt>
                <c:pt idx="2845">
                  <c:v>1</c:v>
                </c:pt>
                <c:pt idx="2846">
                  <c:v>1</c:v>
                </c:pt>
                <c:pt idx="2847">
                  <c:v>1</c:v>
                </c:pt>
                <c:pt idx="2848">
                  <c:v>1</c:v>
                </c:pt>
                <c:pt idx="2849">
                  <c:v>1</c:v>
                </c:pt>
                <c:pt idx="2850">
                  <c:v>1</c:v>
                </c:pt>
                <c:pt idx="2851">
                  <c:v>1</c:v>
                </c:pt>
                <c:pt idx="2852">
                  <c:v>1</c:v>
                </c:pt>
                <c:pt idx="2853">
                  <c:v>1</c:v>
                </c:pt>
                <c:pt idx="2854">
                  <c:v>1</c:v>
                </c:pt>
                <c:pt idx="2855">
                  <c:v>1</c:v>
                </c:pt>
                <c:pt idx="2856">
                  <c:v>1</c:v>
                </c:pt>
                <c:pt idx="2857">
                  <c:v>1</c:v>
                </c:pt>
                <c:pt idx="2858">
                  <c:v>1</c:v>
                </c:pt>
                <c:pt idx="2859">
                  <c:v>1</c:v>
                </c:pt>
                <c:pt idx="2860">
                  <c:v>1</c:v>
                </c:pt>
                <c:pt idx="2861">
                  <c:v>1</c:v>
                </c:pt>
                <c:pt idx="2862">
                  <c:v>1</c:v>
                </c:pt>
                <c:pt idx="2863">
                  <c:v>1</c:v>
                </c:pt>
                <c:pt idx="2864">
                  <c:v>1</c:v>
                </c:pt>
                <c:pt idx="2865">
                  <c:v>1</c:v>
                </c:pt>
                <c:pt idx="2866">
                  <c:v>1</c:v>
                </c:pt>
                <c:pt idx="2867">
                  <c:v>1</c:v>
                </c:pt>
                <c:pt idx="2868">
                  <c:v>1</c:v>
                </c:pt>
                <c:pt idx="2869">
                  <c:v>1</c:v>
                </c:pt>
                <c:pt idx="2870">
                  <c:v>1</c:v>
                </c:pt>
                <c:pt idx="2871">
                  <c:v>1</c:v>
                </c:pt>
                <c:pt idx="2872">
                  <c:v>1</c:v>
                </c:pt>
                <c:pt idx="2873">
                  <c:v>1</c:v>
                </c:pt>
                <c:pt idx="2874">
                  <c:v>1</c:v>
                </c:pt>
                <c:pt idx="2875">
                  <c:v>1</c:v>
                </c:pt>
                <c:pt idx="2876">
                  <c:v>1</c:v>
                </c:pt>
                <c:pt idx="2877">
                  <c:v>1</c:v>
                </c:pt>
                <c:pt idx="2878">
                  <c:v>1</c:v>
                </c:pt>
                <c:pt idx="2879">
                  <c:v>1</c:v>
                </c:pt>
                <c:pt idx="2880">
                  <c:v>1</c:v>
                </c:pt>
                <c:pt idx="2881">
                  <c:v>1</c:v>
                </c:pt>
                <c:pt idx="2882">
                  <c:v>1</c:v>
                </c:pt>
                <c:pt idx="2883">
                  <c:v>1</c:v>
                </c:pt>
                <c:pt idx="2884">
                  <c:v>1</c:v>
                </c:pt>
                <c:pt idx="2885">
                  <c:v>1</c:v>
                </c:pt>
                <c:pt idx="2886">
                  <c:v>1</c:v>
                </c:pt>
                <c:pt idx="2887">
                  <c:v>1</c:v>
                </c:pt>
                <c:pt idx="2888">
                  <c:v>1</c:v>
                </c:pt>
                <c:pt idx="2889">
                  <c:v>1</c:v>
                </c:pt>
                <c:pt idx="2890">
                  <c:v>1</c:v>
                </c:pt>
                <c:pt idx="2891">
                  <c:v>1</c:v>
                </c:pt>
                <c:pt idx="2892">
                  <c:v>1</c:v>
                </c:pt>
                <c:pt idx="2893">
                  <c:v>1</c:v>
                </c:pt>
                <c:pt idx="2894">
                  <c:v>1</c:v>
                </c:pt>
                <c:pt idx="2895">
                  <c:v>1</c:v>
                </c:pt>
                <c:pt idx="2896">
                  <c:v>1</c:v>
                </c:pt>
                <c:pt idx="2897">
                  <c:v>1</c:v>
                </c:pt>
                <c:pt idx="2898">
                  <c:v>1</c:v>
                </c:pt>
                <c:pt idx="2899">
                  <c:v>1</c:v>
                </c:pt>
                <c:pt idx="2900">
                  <c:v>1</c:v>
                </c:pt>
                <c:pt idx="2901">
                  <c:v>1</c:v>
                </c:pt>
                <c:pt idx="2902">
                  <c:v>1</c:v>
                </c:pt>
                <c:pt idx="2903">
                  <c:v>1</c:v>
                </c:pt>
                <c:pt idx="2904">
                  <c:v>1</c:v>
                </c:pt>
                <c:pt idx="2905">
                  <c:v>1</c:v>
                </c:pt>
                <c:pt idx="2906">
                  <c:v>1</c:v>
                </c:pt>
                <c:pt idx="2907">
                  <c:v>1</c:v>
                </c:pt>
                <c:pt idx="2908">
                  <c:v>1</c:v>
                </c:pt>
                <c:pt idx="2909">
                  <c:v>1</c:v>
                </c:pt>
                <c:pt idx="2910">
                  <c:v>1</c:v>
                </c:pt>
                <c:pt idx="2911">
                  <c:v>1</c:v>
                </c:pt>
                <c:pt idx="2912">
                  <c:v>1</c:v>
                </c:pt>
                <c:pt idx="2913">
                  <c:v>1</c:v>
                </c:pt>
                <c:pt idx="2914">
                  <c:v>1</c:v>
                </c:pt>
                <c:pt idx="2915">
                  <c:v>1</c:v>
                </c:pt>
                <c:pt idx="2916">
                  <c:v>1</c:v>
                </c:pt>
                <c:pt idx="2917">
                  <c:v>1</c:v>
                </c:pt>
                <c:pt idx="2918">
                  <c:v>1</c:v>
                </c:pt>
                <c:pt idx="2919">
                  <c:v>1</c:v>
                </c:pt>
                <c:pt idx="2920">
                  <c:v>1</c:v>
                </c:pt>
                <c:pt idx="2921">
                  <c:v>1</c:v>
                </c:pt>
                <c:pt idx="2922">
                  <c:v>1</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c:v>
                </c:pt>
                <c:pt idx="2989">
                  <c:v>1</c:v>
                </c:pt>
                <c:pt idx="2990">
                  <c:v>1</c:v>
                </c:pt>
                <c:pt idx="2991">
                  <c:v>1</c:v>
                </c:pt>
                <c:pt idx="2992">
                  <c:v>1</c:v>
                </c:pt>
                <c:pt idx="2993">
                  <c:v>1</c:v>
                </c:pt>
                <c:pt idx="2994">
                  <c:v>1</c:v>
                </c:pt>
                <c:pt idx="2995">
                  <c:v>1</c:v>
                </c:pt>
                <c:pt idx="2996">
                  <c:v>1</c:v>
                </c:pt>
                <c:pt idx="2997">
                  <c:v>1</c:v>
                </c:pt>
                <c:pt idx="2998">
                  <c:v>1</c:v>
                </c:pt>
                <c:pt idx="2999">
                  <c:v>1</c:v>
                </c:pt>
                <c:pt idx="3000">
                  <c:v>1</c:v>
                </c:pt>
                <c:pt idx="3001">
                  <c:v>1</c:v>
                </c:pt>
                <c:pt idx="3002">
                  <c:v>1</c:v>
                </c:pt>
                <c:pt idx="3003">
                  <c:v>1</c:v>
                </c:pt>
                <c:pt idx="3004">
                  <c:v>1</c:v>
                </c:pt>
                <c:pt idx="3005">
                  <c:v>1</c:v>
                </c:pt>
                <c:pt idx="3006">
                  <c:v>1</c:v>
                </c:pt>
                <c:pt idx="3007">
                  <c:v>1</c:v>
                </c:pt>
                <c:pt idx="3008">
                  <c:v>1</c:v>
                </c:pt>
                <c:pt idx="3009">
                  <c:v>1</c:v>
                </c:pt>
                <c:pt idx="3010">
                  <c:v>1</c:v>
                </c:pt>
                <c:pt idx="3011">
                  <c:v>1</c:v>
                </c:pt>
                <c:pt idx="3012">
                  <c:v>1</c:v>
                </c:pt>
                <c:pt idx="3013">
                  <c:v>1</c:v>
                </c:pt>
                <c:pt idx="3014">
                  <c:v>1</c:v>
                </c:pt>
                <c:pt idx="3015">
                  <c:v>1</c:v>
                </c:pt>
                <c:pt idx="3016">
                  <c:v>1</c:v>
                </c:pt>
                <c:pt idx="3017">
                  <c:v>1</c:v>
                </c:pt>
                <c:pt idx="3018">
                  <c:v>1</c:v>
                </c:pt>
                <c:pt idx="3019">
                  <c:v>1</c:v>
                </c:pt>
                <c:pt idx="3020">
                  <c:v>1</c:v>
                </c:pt>
                <c:pt idx="3021">
                  <c:v>1</c:v>
                </c:pt>
                <c:pt idx="3022">
                  <c:v>1</c:v>
                </c:pt>
                <c:pt idx="3023">
                  <c:v>1</c:v>
                </c:pt>
                <c:pt idx="3024">
                  <c:v>1</c:v>
                </c:pt>
                <c:pt idx="3025">
                  <c:v>1</c:v>
                </c:pt>
                <c:pt idx="3026">
                  <c:v>1</c:v>
                </c:pt>
                <c:pt idx="3027">
                  <c:v>1</c:v>
                </c:pt>
                <c:pt idx="3028">
                  <c:v>1</c:v>
                </c:pt>
                <c:pt idx="3029">
                  <c:v>1</c:v>
                </c:pt>
                <c:pt idx="3030">
                  <c:v>1</c:v>
                </c:pt>
                <c:pt idx="3031">
                  <c:v>1</c:v>
                </c:pt>
                <c:pt idx="3032">
                  <c:v>1</c:v>
                </c:pt>
                <c:pt idx="3033">
                  <c:v>1</c:v>
                </c:pt>
                <c:pt idx="3034">
                  <c:v>1</c:v>
                </c:pt>
                <c:pt idx="3035">
                  <c:v>1</c:v>
                </c:pt>
                <c:pt idx="3036">
                  <c:v>1</c:v>
                </c:pt>
                <c:pt idx="3037">
                  <c:v>1</c:v>
                </c:pt>
                <c:pt idx="3038">
                  <c:v>1</c:v>
                </c:pt>
                <c:pt idx="3039">
                  <c:v>1</c:v>
                </c:pt>
                <c:pt idx="3040">
                  <c:v>1</c:v>
                </c:pt>
                <c:pt idx="3041">
                  <c:v>1</c:v>
                </c:pt>
                <c:pt idx="3042">
                  <c:v>1</c:v>
                </c:pt>
                <c:pt idx="3043">
                  <c:v>1</c:v>
                </c:pt>
                <c:pt idx="3044">
                  <c:v>1</c:v>
                </c:pt>
                <c:pt idx="3045">
                  <c:v>1</c:v>
                </c:pt>
                <c:pt idx="3046">
                  <c:v>1</c:v>
                </c:pt>
                <c:pt idx="3047">
                  <c:v>1</c:v>
                </c:pt>
                <c:pt idx="3048">
                  <c:v>1</c:v>
                </c:pt>
                <c:pt idx="3049">
                  <c:v>1</c:v>
                </c:pt>
                <c:pt idx="3050">
                  <c:v>1</c:v>
                </c:pt>
                <c:pt idx="3051">
                  <c:v>1</c:v>
                </c:pt>
                <c:pt idx="3052">
                  <c:v>1</c:v>
                </c:pt>
                <c:pt idx="3053">
                  <c:v>1</c:v>
                </c:pt>
                <c:pt idx="3054">
                  <c:v>1</c:v>
                </c:pt>
                <c:pt idx="3055">
                  <c:v>1</c:v>
                </c:pt>
                <c:pt idx="3056">
                  <c:v>1</c:v>
                </c:pt>
                <c:pt idx="3057">
                  <c:v>1</c:v>
                </c:pt>
                <c:pt idx="3058">
                  <c:v>1</c:v>
                </c:pt>
                <c:pt idx="3059">
                  <c:v>1</c:v>
                </c:pt>
                <c:pt idx="3060">
                  <c:v>1</c:v>
                </c:pt>
                <c:pt idx="3061">
                  <c:v>1</c:v>
                </c:pt>
                <c:pt idx="3062">
                  <c:v>1</c:v>
                </c:pt>
                <c:pt idx="3063">
                  <c:v>1</c:v>
                </c:pt>
                <c:pt idx="3064">
                  <c:v>1</c:v>
                </c:pt>
                <c:pt idx="3065">
                  <c:v>1</c:v>
                </c:pt>
                <c:pt idx="3066">
                  <c:v>1</c:v>
                </c:pt>
                <c:pt idx="3067">
                  <c:v>1</c:v>
                </c:pt>
                <c:pt idx="3068">
                  <c:v>1</c:v>
                </c:pt>
                <c:pt idx="3069">
                  <c:v>1</c:v>
                </c:pt>
                <c:pt idx="3070">
                  <c:v>1</c:v>
                </c:pt>
                <c:pt idx="3071">
                  <c:v>1</c:v>
                </c:pt>
                <c:pt idx="3072">
                  <c:v>1</c:v>
                </c:pt>
                <c:pt idx="3073">
                  <c:v>1</c:v>
                </c:pt>
                <c:pt idx="3074">
                  <c:v>1</c:v>
                </c:pt>
                <c:pt idx="3075">
                  <c:v>1</c:v>
                </c:pt>
                <c:pt idx="3076">
                  <c:v>1</c:v>
                </c:pt>
                <c:pt idx="3077">
                  <c:v>1</c:v>
                </c:pt>
                <c:pt idx="3078">
                  <c:v>1</c:v>
                </c:pt>
                <c:pt idx="3079">
                  <c:v>1</c:v>
                </c:pt>
                <c:pt idx="3080">
                  <c:v>1</c:v>
                </c:pt>
                <c:pt idx="3081">
                  <c:v>1</c:v>
                </c:pt>
                <c:pt idx="3082">
                  <c:v>1</c:v>
                </c:pt>
                <c:pt idx="3083">
                  <c:v>1</c:v>
                </c:pt>
                <c:pt idx="3084">
                  <c:v>1</c:v>
                </c:pt>
                <c:pt idx="3085">
                  <c:v>1</c:v>
                </c:pt>
                <c:pt idx="3086">
                  <c:v>1</c:v>
                </c:pt>
                <c:pt idx="3087">
                  <c:v>1</c:v>
                </c:pt>
                <c:pt idx="3088">
                  <c:v>1</c:v>
                </c:pt>
                <c:pt idx="3089">
                  <c:v>1</c:v>
                </c:pt>
                <c:pt idx="3090">
                  <c:v>1</c:v>
                </c:pt>
                <c:pt idx="3091">
                  <c:v>1</c:v>
                </c:pt>
                <c:pt idx="3092">
                  <c:v>1</c:v>
                </c:pt>
                <c:pt idx="3093">
                  <c:v>1</c:v>
                </c:pt>
                <c:pt idx="3094">
                  <c:v>1</c:v>
                </c:pt>
                <c:pt idx="3095">
                  <c:v>1</c:v>
                </c:pt>
                <c:pt idx="3096">
                  <c:v>1</c:v>
                </c:pt>
                <c:pt idx="3097">
                  <c:v>1</c:v>
                </c:pt>
                <c:pt idx="3098">
                  <c:v>1</c:v>
                </c:pt>
                <c:pt idx="3099">
                  <c:v>1</c:v>
                </c:pt>
                <c:pt idx="3100">
                  <c:v>1</c:v>
                </c:pt>
                <c:pt idx="3101">
                  <c:v>1</c:v>
                </c:pt>
                <c:pt idx="3102">
                  <c:v>1</c:v>
                </c:pt>
                <c:pt idx="3103">
                  <c:v>1</c:v>
                </c:pt>
                <c:pt idx="3104">
                  <c:v>1</c:v>
                </c:pt>
                <c:pt idx="3105">
                  <c:v>1</c:v>
                </c:pt>
                <c:pt idx="3106">
                  <c:v>1</c:v>
                </c:pt>
                <c:pt idx="3107">
                  <c:v>1</c:v>
                </c:pt>
                <c:pt idx="3108">
                  <c:v>1</c:v>
                </c:pt>
                <c:pt idx="3109">
                  <c:v>1</c:v>
                </c:pt>
                <c:pt idx="3110">
                  <c:v>1</c:v>
                </c:pt>
                <c:pt idx="3111">
                  <c:v>1</c:v>
                </c:pt>
                <c:pt idx="3112">
                  <c:v>1</c:v>
                </c:pt>
                <c:pt idx="3113">
                  <c:v>1</c:v>
                </c:pt>
                <c:pt idx="3114">
                  <c:v>1</c:v>
                </c:pt>
                <c:pt idx="3115">
                  <c:v>1</c:v>
                </c:pt>
                <c:pt idx="3116">
                  <c:v>1</c:v>
                </c:pt>
                <c:pt idx="3117">
                  <c:v>1</c:v>
                </c:pt>
                <c:pt idx="3118">
                  <c:v>1</c:v>
                </c:pt>
                <c:pt idx="3119">
                  <c:v>1</c:v>
                </c:pt>
                <c:pt idx="3120">
                  <c:v>1</c:v>
                </c:pt>
                <c:pt idx="3121">
                  <c:v>1</c:v>
                </c:pt>
                <c:pt idx="3122">
                  <c:v>1</c:v>
                </c:pt>
                <c:pt idx="3123">
                  <c:v>1</c:v>
                </c:pt>
                <c:pt idx="3124">
                  <c:v>1</c:v>
                </c:pt>
                <c:pt idx="3125">
                  <c:v>1</c:v>
                </c:pt>
                <c:pt idx="3126">
                  <c:v>1</c:v>
                </c:pt>
                <c:pt idx="3127">
                  <c:v>1</c:v>
                </c:pt>
                <c:pt idx="3128">
                  <c:v>1</c:v>
                </c:pt>
                <c:pt idx="3129">
                  <c:v>1</c:v>
                </c:pt>
                <c:pt idx="3130">
                  <c:v>1</c:v>
                </c:pt>
                <c:pt idx="3131">
                  <c:v>1</c:v>
                </c:pt>
                <c:pt idx="3132">
                  <c:v>1</c:v>
                </c:pt>
                <c:pt idx="3133">
                  <c:v>1</c:v>
                </c:pt>
                <c:pt idx="3134">
                  <c:v>1</c:v>
                </c:pt>
                <c:pt idx="3135">
                  <c:v>1</c:v>
                </c:pt>
                <c:pt idx="3136">
                  <c:v>1</c:v>
                </c:pt>
                <c:pt idx="3137">
                  <c:v>1</c:v>
                </c:pt>
                <c:pt idx="3138">
                  <c:v>1</c:v>
                </c:pt>
                <c:pt idx="3139">
                  <c:v>1</c:v>
                </c:pt>
                <c:pt idx="3140">
                  <c:v>1</c:v>
                </c:pt>
                <c:pt idx="3141">
                  <c:v>1</c:v>
                </c:pt>
                <c:pt idx="3142">
                  <c:v>1</c:v>
                </c:pt>
                <c:pt idx="3143">
                  <c:v>1</c:v>
                </c:pt>
                <c:pt idx="3144">
                  <c:v>1</c:v>
                </c:pt>
                <c:pt idx="3145">
                  <c:v>1</c:v>
                </c:pt>
                <c:pt idx="3146">
                  <c:v>1</c:v>
                </c:pt>
                <c:pt idx="3147">
                  <c:v>1</c:v>
                </c:pt>
                <c:pt idx="3148">
                  <c:v>1</c:v>
                </c:pt>
                <c:pt idx="3149">
                  <c:v>1</c:v>
                </c:pt>
                <c:pt idx="3150">
                  <c:v>1</c:v>
                </c:pt>
                <c:pt idx="3151">
                  <c:v>1</c:v>
                </c:pt>
                <c:pt idx="3152">
                  <c:v>1</c:v>
                </c:pt>
                <c:pt idx="3153">
                  <c:v>1</c:v>
                </c:pt>
                <c:pt idx="3154">
                  <c:v>1</c:v>
                </c:pt>
                <c:pt idx="3155">
                  <c:v>1</c:v>
                </c:pt>
                <c:pt idx="3156">
                  <c:v>1</c:v>
                </c:pt>
                <c:pt idx="3157">
                  <c:v>1</c:v>
                </c:pt>
                <c:pt idx="3158">
                  <c:v>1</c:v>
                </c:pt>
                <c:pt idx="3159">
                  <c:v>1</c:v>
                </c:pt>
                <c:pt idx="3160">
                  <c:v>1</c:v>
                </c:pt>
                <c:pt idx="3161">
                  <c:v>1</c:v>
                </c:pt>
                <c:pt idx="3162">
                  <c:v>1</c:v>
                </c:pt>
                <c:pt idx="3163">
                  <c:v>1</c:v>
                </c:pt>
                <c:pt idx="3164">
                  <c:v>1</c:v>
                </c:pt>
                <c:pt idx="3165">
                  <c:v>1</c:v>
                </c:pt>
                <c:pt idx="3166">
                  <c:v>1</c:v>
                </c:pt>
                <c:pt idx="3167">
                  <c:v>1</c:v>
                </c:pt>
                <c:pt idx="3168">
                  <c:v>1</c:v>
                </c:pt>
                <c:pt idx="3169">
                  <c:v>1</c:v>
                </c:pt>
                <c:pt idx="3170">
                  <c:v>1</c:v>
                </c:pt>
                <c:pt idx="3171">
                  <c:v>1</c:v>
                </c:pt>
                <c:pt idx="3172">
                  <c:v>1</c:v>
                </c:pt>
                <c:pt idx="3173">
                  <c:v>1</c:v>
                </c:pt>
                <c:pt idx="3174">
                  <c:v>1</c:v>
                </c:pt>
                <c:pt idx="3175">
                  <c:v>1</c:v>
                </c:pt>
                <c:pt idx="3176">
                  <c:v>1</c:v>
                </c:pt>
                <c:pt idx="3177">
                  <c:v>1</c:v>
                </c:pt>
                <c:pt idx="3178">
                  <c:v>1</c:v>
                </c:pt>
                <c:pt idx="3179">
                  <c:v>1</c:v>
                </c:pt>
                <c:pt idx="3180">
                  <c:v>1</c:v>
                </c:pt>
                <c:pt idx="3181">
                  <c:v>1</c:v>
                </c:pt>
                <c:pt idx="3182">
                  <c:v>1</c:v>
                </c:pt>
                <c:pt idx="3183">
                  <c:v>1</c:v>
                </c:pt>
                <c:pt idx="3184">
                  <c:v>1</c:v>
                </c:pt>
                <c:pt idx="3185">
                  <c:v>1</c:v>
                </c:pt>
                <c:pt idx="3186">
                  <c:v>1</c:v>
                </c:pt>
                <c:pt idx="3187">
                  <c:v>1</c:v>
                </c:pt>
                <c:pt idx="3188">
                  <c:v>1</c:v>
                </c:pt>
                <c:pt idx="3189">
                  <c:v>1</c:v>
                </c:pt>
                <c:pt idx="3190">
                  <c:v>1</c:v>
                </c:pt>
                <c:pt idx="3191">
                  <c:v>1</c:v>
                </c:pt>
                <c:pt idx="3192">
                  <c:v>1</c:v>
                </c:pt>
                <c:pt idx="3193">
                  <c:v>1</c:v>
                </c:pt>
                <c:pt idx="3194">
                  <c:v>1</c:v>
                </c:pt>
                <c:pt idx="3195">
                  <c:v>1</c:v>
                </c:pt>
                <c:pt idx="3196">
                  <c:v>1</c:v>
                </c:pt>
                <c:pt idx="3197">
                  <c:v>1</c:v>
                </c:pt>
                <c:pt idx="3198">
                  <c:v>1</c:v>
                </c:pt>
                <c:pt idx="3199">
                  <c:v>1</c:v>
                </c:pt>
                <c:pt idx="3200">
                  <c:v>1</c:v>
                </c:pt>
                <c:pt idx="3201">
                  <c:v>1</c:v>
                </c:pt>
                <c:pt idx="3202">
                  <c:v>1</c:v>
                </c:pt>
                <c:pt idx="3203">
                  <c:v>1</c:v>
                </c:pt>
                <c:pt idx="3204">
                  <c:v>1</c:v>
                </c:pt>
                <c:pt idx="3205">
                  <c:v>1</c:v>
                </c:pt>
                <c:pt idx="3206">
                  <c:v>1</c:v>
                </c:pt>
                <c:pt idx="3207">
                  <c:v>1</c:v>
                </c:pt>
                <c:pt idx="3208">
                  <c:v>1</c:v>
                </c:pt>
                <c:pt idx="3209">
                  <c:v>1</c:v>
                </c:pt>
                <c:pt idx="3210">
                  <c:v>1</c:v>
                </c:pt>
                <c:pt idx="3211">
                  <c:v>1</c:v>
                </c:pt>
                <c:pt idx="3212">
                  <c:v>1</c:v>
                </c:pt>
                <c:pt idx="3213">
                  <c:v>1</c:v>
                </c:pt>
                <c:pt idx="3214">
                  <c:v>1</c:v>
                </c:pt>
                <c:pt idx="3215">
                  <c:v>1</c:v>
                </c:pt>
                <c:pt idx="3216">
                  <c:v>1</c:v>
                </c:pt>
                <c:pt idx="3217">
                  <c:v>1</c:v>
                </c:pt>
                <c:pt idx="3218">
                  <c:v>1</c:v>
                </c:pt>
                <c:pt idx="3219">
                  <c:v>1</c:v>
                </c:pt>
                <c:pt idx="3220">
                  <c:v>1</c:v>
                </c:pt>
                <c:pt idx="3221">
                  <c:v>1</c:v>
                </c:pt>
                <c:pt idx="3222">
                  <c:v>1</c:v>
                </c:pt>
                <c:pt idx="3223">
                  <c:v>1</c:v>
                </c:pt>
                <c:pt idx="3224">
                  <c:v>1</c:v>
                </c:pt>
                <c:pt idx="3225">
                  <c:v>1</c:v>
                </c:pt>
                <c:pt idx="3226">
                  <c:v>1</c:v>
                </c:pt>
                <c:pt idx="3227">
                  <c:v>1</c:v>
                </c:pt>
                <c:pt idx="3228">
                  <c:v>1</c:v>
                </c:pt>
                <c:pt idx="3229">
                  <c:v>1</c:v>
                </c:pt>
                <c:pt idx="3230">
                  <c:v>1</c:v>
                </c:pt>
                <c:pt idx="3231">
                  <c:v>1</c:v>
                </c:pt>
                <c:pt idx="3232">
                  <c:v>1</c:v>
                </c:pt>
                <c:pt idx="3233">
                  <c:v>1</c:v>
                </c:pt>
                <c:pt idx="3234">
                  <c:v>1</c:v>
                </c:pt>
                <c:pt idx="3235">
                  <c:v>1</c:v>
                </c:pt>
                <c:pt idx="3236">
                  <c:v>1</c:v>
                </c:pt>
                <c:pt idx="3237">
                  <c:v>1</c:v>
                </c:pt>
                <c:pt idx="3238">
                  <c:v>1</c:v>
                </c:pt>
                <c:pt idx="3239">
                  <c:v>1</c:v>
                </c:pt>
                <c:pt idx="3240">
                  <c:v>1</c:v>
                </c:pt>
                <c:pt idx="3241">
                  <c:v>1</c:v>
                </c:pt>
                <c:pt idx="3242">
                  <c:v>1</c:v>
                </c:pt>
                <c:pt idx="3243">
                  <c:v>1</c:v>
                </c:pt>
                <c:pt idx="3244">
                  <c:v>1</c:v>
                </c:pt>
                <c:pt idx="3245">
                  <c:v>1</c:v>
                </c:pt>
                <c:pt idx="3246">
                  <c:v>1</c:v>
                </c:pt>
                <c:pt idx="3247">
                  <c:v>1</c:v>
                </c:pt>
                <c:pt idx="3248">
                  <c:v>1</c:v>
                </c:pt>
                <c:pt idx="3249">
                  <c:v>1</c:v>
                </c:pt>
                <c:pt idx="3250">
                  <c:v>1</c:v>
                </c:pt>
                <c:pt idx="3251">
                  <c:v>1</c:v>
                </c:pt>
                <c:pt idx="3252">
                  <c:v>1</c:v>
                </c:pt>
                <c:pt idx="3253">
                  <c:v>1</c:v>
                </c:pt>
                <c:pt idx="3254">
                  <c:v>1</c:v>
                </c:pt>
                <c:pt idx="3255">
                  <c:v>1</c:v>
                </c:pt>
                <c:pt idx="3256">
                  <c:v>1</c:v>
                </c:pt>
                <c:pt idx="3257">
                  <c:v>1</c:v>
                </c:pt>
                <c:pt idx="3258">
                  <c:v>1</c:v>
                </c:pt>
                <c:pt idx="3259">
                  <c:v>1</c:v>
                </c:pt>
                <c:pt idx="3260">
                  <c:v>1</c:v>
                </c:pt>
                <c:pt idx="3261">
                  <c:v>1</c:v>
                </c:pt>
                <c:pt idx="3262">
                  <c:v>1</c:v>
                </c:pt>
                <c:pt idx="3263">
                  <c:v>1</c:v>
                </c:pt>
                <c:pt idx="3264">
                  <c:v>1</c:v>
                </c:pt>
                <c:pt idx="3265">
                  <c:v>1</c:v>
                </c:pt>
                <c:pt idx="3266">
                  <c:v>1</c:v>
                </c:pt>
                <c:pt idx="3267">
                  <c:v>1</c:v>
                </c:pt>
                <c:pt idx="3268">
                  <c:v>1</c:v>
                </c:pt>
                <c:pt idx="3269">
                  <c:v>1</c:v>
                </c:pt>
                <c:pt idx="3270">
                  <c:v>1</c:v>
                </c:pt>
                <c:pt idx="3271">
                  <c:v>1</c:v>
                </c:pt>
                <c:pt idx="3272">
                  <c:v>1</c:v>
                </c:pt>
                <c:pt idx="3273">
                  <c:v>1</c:v>
                </c:pt>
                <c:pt idx="3274">
                  <c:v>1</c:v>
                </c:pt>
                <c:pt idx="3275">
                  <c:v>1</c:v>
                </c:pt>
                <c:pt idx="3276">
                  <c:v>1</c:v>
                </c:pt>
                <c:pt idx="3277">
                  <c:v>1</c:v>
                </c:pt>
                <c:pt idx="3278">
                  <c:v>1</c:v>
                </c:pt>
                <c:pt idx="3279">
                  <c:v>1</c:v>
                </c:pt>
                <c:pt idx="3280">
                  <c:v>1</c:v>
                </c:pt>
                <c:pt idx="3281">
                  <c:v>1</c:v>
                </c:pt>
                <c:pt idx="3282">
                  <c:v>1</c:v>
                </c:pt>
                <c:pt idx="3283">
                  <c:v>1</c:v>
                </c:pt>
                <c:pt idx="3284">
                  <c:v>1</c:v>
                </c:pt>
                <c:pt idx="3285">
                  <c:v>1</c:v>
                </c:pt>
                <c:pt idx="3286">
                  <c:v>1</c:v>
                </c:pt>
                <c:pt idx="3287">
                  <c:v>1</c:v>
                </c:pt>
                <c:pt idx="3288">
                  <c:v>1</c:v>
                </c:pt>
                <c:pt idx="3289">
                  <c:v>1</c:v>
                </c:pt>
                <c:pt idx="3290">
                  <c:v>1</c:v>
                </c:pt>
                <c:pt idx="3291">
                  <c:v>1</c:v>
                </c:pt>
                <c:pt idx="3292">
                  <c:v>1</c:v>
                </c:pt>
                <c:pt idx="3293">
                  <c:v>1</c:v>
                </c:pt>
                <c:pt idx="3294">
                  <c:v>1</c:v>
                </c:pt>
                <c:pt idx="3295">
                  <c:v>1</c:v>
                </c:pt>
                <c:pt idx="3296">
                  <c:v>1</c:v>
                </c:pt>
                <c:pt idx="3297">
                  <c:v>1</c:v>
                </c:pt>
                <c:pt idx="3298">
                  <c:v>1</c:v>
                </c:pt>
                <c:pt idx="3299">
                  <c:v>1</c:v>
                </c:pt>
                <c:pt idx="3300">
                  <c:v>1</c:v>
                </c:pt>
                <c:pt idx="3301">
                  <c:v>1</c:v>
                </c:pt>
                <c:pt idx="3302">
                  <c:v>1</c:v>
                </c:pt>
                <c:pt idx="3303">
                  <c:v>1</c:v>
                </c:pt>
                <c:pt idx="3304">
                  <c:v>1</c:v>
                </c:pt>
                <c:pt idx="3305">
                  <c:v>1</c:v>
                </c:pt>
                <c:pt idx="3306">
                  <c:v>1</c:v>
                </c:pt>
                <c:pt idx="3307">
                  <c:v>1</c:v>
                </c:pt>
                <c:pt idx="3308">
                  <c:v>1</c:v>
                </c:pt>
                <c:pt idx="3309">
                  <c:v>1</c:v>
                </c:pt>
                <c:pt idx="3310">
                  <c:v>1</c:v>
                </c:pt>
                <c:pt idx="3311">
                  <c:v>1</c:v>
                </c:pt>
                <c:pt idx="3312">
                  <c:v>1</c:v>
                </c:pt>
                <c:pt idx="3313">
                  <c:v>1</c:v>
                </c:pt>
                <c:pt idx="3314">
                  <c:v>1</c:v>
                </c:pt>
                <c:pt idx="3315">
                  <c:v>1</c:v>
                </c:pt>
                <c:pt idx="3316">
                  <c:v>1</c:v>
                </c:pt>
                <c:pt idx="3317">
                  <c:v>1</c:v>
                </c:pt>
                <c:pt idx="3318">
                  <c:v>1</c:v>
                </c:pt>
                <c:pt idx="3319">
                  <c:v>1</c:v>
                </c:pt>
                <c:pt idx="3320">
                  <c:v>1</c:v>
                </c:pt>
                <c:pt idx="3321">
                  <c:v>1</c:v>
                </c:pt>
                <c:pt idx="3322">
                  <c:v>1</c:v>
                </c:pt>
                <c:pt idx="3323">
                  <c:v>1</c:v>
                </c:pt>
                <c:pt idx="3324">
                  <c:v>1</c:v>
                </c:pt>
                <c:pt idx="3325">
                  <c:v>1</c:v>
                </c:pt>
                <c:pt idx="3326">
                  <c:v>1</c:v>
                </c:pt>
                <c:pt idx="3327">
                  <c:v>1</c:v>
                </c:pt>
                <c:pt idx="3328">
                  <c:v>1</c:v>
                </c:pt>
                <c:pt idx="3329">
                  <c:v>1</c:v>
                </c:pt>
                <c:pt idx="3330">
                  <c:v>1</c:v>
                </c:pt>
                <c:pt idx="3331">
                  <c:v>1</c:v>
                </c:pt>
                <c:pt idx="3332">
                  <c:v>1</c:v>
                </c:pt>
                <c:pt idx="3333">
                  <c:v>1</c:v>
                </c:pt>
                <c:pt idx="3334">
                  <c:v>1</c:v>
                </c:pt>
                <c:pt idx="3335">
                  <c:v>1</c:v>
                </c:pt>
                <c:pt idx="3336">
                  <c:v>1</c:v>
                </c:pt>
                <c:pt idx="3337">
                  <c:v>1</c:v>
                </c:pt>
                <c:pt idx="3338">
                  <c:v>1</c:v>
                </c:pt>
                <c:pt idx="3339">
                  <c:v>1</c:v>
                </c:pt>
                <c:pt idx="3340">
                  <c:v>1</c:v>
                </c:pt>
                <c:pt idx="3341">
                  <c:v>1</c:v>
                </c:pt>
                <c:pt idx="3342">
                  <c:v>1</c:v>
                </c:pt>
                <c:pt idx="3343">
                  <c:v>1</c:v>
                </c:pt>
                <c:pt idx="3344">
                  <c:v>1</c:v>
                </c:pt>
                <c:pt idx="3345">
                  <c:v>1</c:v>
                </c:pt>
                <c:pt idx="3346">
                  <c:v>1</c:v>
                </c:pt>
                <c:pt idx="3347">
                  <c:v>1</c:v>
                </c:pt>
                <c:pt idx="3348">
                  <c:v>1</c:v>
                </c:pt>
                <c:pt idx="3349">
                  <c:v>1</c:v>
                </c:pt>
                <c:pt idx="3350">
                  <c:v>1</c:v>
                </c:pt>
                <c:pt idx="3351">
                  <c:v>1</c:v>
                </c:pt>
                <c:pt idx="3352">
                  <c:v>1</c:v>
                </c:pt>
                <c:pt idx="3353">
                  <c:v>1</c:v>
                </c:pt>
                <c:pt idx="3354">
                  <c:v>1</c:v>
                </c:pt>
                <c:pt idx="3355">
                  <c:v>1</c:v>
                </c:pt>
                <c:pt idx="3356">
                  <c:v>1</c:v>
                </c:pt>
                <c:pt idx="3357">
                  <c:v>1</c:v>
                </c:pt>
                <c:pt idx="3358">
                  <c:v>1</c:v>
                </c:pt>
                <c:pt idx="3359">
                  <c:v>1</c:v>
                </c:pt>
                <c:pt idx="3360">
                  <c:v>1</c:v>
                </c:pt>
                <c:pt idx="3361">
                  <c:v>1</c:v>
                </c:pt>
                <c:pt idx="3362">
                  <c:v>1</c:v>
                </c:pt>
                <c:pt idx="3363">
                  <c:v>1</c:v>
                </c:pt>
                <c:pt idx="3364">
                  <c:v>1</c:v>
                </c:pt>
                <c:pt idx="3365">
                  <c:v>1</c:v>
                </c:pt>
                <c:pt idx="3366">
                  <c:v>1</c:v>
                </c:pt>
                <c:pt idx="3367">
                  <c:v>1</c:v>
                </c:pt>
                <c:pt idx="3368">
                  <c:v>1</c:v>
                </c:pt>
                <c:pt idx="3369">
                  <c:v>1</c:v>
                </c:pt>
                <c:pt idx="3370">
                  <c:v>1</c:v>
                </c:pt>
                <c:pt idx="3371">
                  <c:v>1</c:v>
                </c:pt>
                <c:pt idx="3372">
                  <c:v>1</c:v>
                </c:pt>
                <c:pt idx="3373">
                  <c:v>1</c:v>
                </c:pt>
                <c:pt idx="3374">
                  <c:v>1</c:v>
                </c:pt>
                <c:pt idx="3375">
                  <c:v>1</c:v>
                </c:pt>
                <c:pt idx="3376">
                  <c:v>1</c:v>
                </c:pt>
                <c:pt idx="3377">
                  <c:v>1</c:v>
                </c:pt>
                <c:pt idx="3378">
                  <c:v>1</c:v>
                </c:pt>
                <c:pt idx="3379">
                  <c:v>1</c:v>
                </c:pt>
                <c:pt idx="3380">
                  <c:v>1</c:v>
                </c:pt>
                <c:pt idx="3381">
                  <c:v>1</c:v>
                </c:pt>
                <c:pt idx="3382">
                  <c:v>1</c:v>
                </c:pt>
                <c:pt idx="3383">
                  <c:v>1</c:v>
                </c:pt>
                <c:pt idx="3384">
                  <c:v>1</c:v>
                </c:pt>
                <c:pt idx="3385">
                  <c:v>1</c:v>
                </c:pt>
                <c:pt idx="3386">
                  <c:v>1</c:v>
                </c:pt>
                <c:pt idx="3387">
                  <c:v>1</c:v>
                </c:pt>
                <c:pt idx="3388">
                  <c:v>1</c:v>
                </c:pt>
                <c:pt idx="3389">
                  <c:v>1</c:v>
                </c:pt>
                <c:pt idx="3390">
                  <c:v>1</c:v>
                </c:pt>
                <c:pt idx="3391">
                  <c:v>1</c:v>
                </c:pt>
                <c:pt idx="3392">
                  <c:v>1</c:v>
                </c:pt>
                <c:pt idx="3393">
                  <c:v>1</c:v>
                </c:pt>
                <c:pt idx="3394">
                  <c:v>1</c:v>
                </c:pt>
                <c:pt idx="3395">
                  <c:v>1</c:v>
                </c:pt>
                <c:pt idx="3396">
                  <c:v>1</c:v>
                </c:pt>
                <c:pt idx="3397">
                  <c:v>1</c:v>
                </c:pt>
                <c:pt idx="3398">
                  <c:v>1</c:v>
                </c:pt>
                <c:pt idx="3399">
                  <c:v>1</c:v>
                </c:pt>
                <c:pt idx="3400">
                  <c:v>1</c:v>
                </c:pt>
                <c:pt idx="3401">
                  <c:v>1</c:v>
                </c:pt>
                <c:pt idx="3402">
                  <c:v>1</c:v>
                </c:pt>
                <c:pt idx="3403">
                  <c:v>1</c:v>
                </c:pt>
                <c:pt idx="3404">
                  <c:v>1</c:v>
                </c:pt>
                <c:pt idx="3405">
                  <c:v>1</c:v>
                </c:pt>
                <c:pt idx="3406">
                  <c:v>1</c:v>
                </c:pt>
                <c:pt idx="3407">
                  <c:v>1</c:v>
                </c:pt>
                <c:pt idx="3408">
                  <c:v>1</c:v>
                </c:pt>
                <c:pt idx="3409">
                  <c:v>1</c:v>
                </c:pt>
                <c:pt idx="3410">
                  <c:v>1</c:v>
                </c:pt>
                <c:pt idx="3411">
                  <c:v>1</c:v>
                </c:pt>
                <c:pt idx="3412">
                  <c:v>1</c:v>
                </c:pt>
                <c:pt idx="3413">
                  <c:v>1</c:v>
                </c:pt>
                <c:pt idx="3414">
                  <c:v>1</c:v>
                </c:pt>
                <c:pt idx="3415">
                  <c:v>1</c:v>
                </c:pt>
                <c:pt idx="3416">
                  <c:v>1</c:v>
                </c:pt>
                <c:pt idx="3417">
                  <c:v>1</c:v>
                </c:pt>
                <c:pt idx="3418">
                  <c:v>1</c:v>
                </c:pt>
                <c:pt idx="3419">
                  <c:v>1</c:v>
                </c:pt>
                <c:pt idx="3420">
                  <c:v>1</c:v>
                </c:pt>
                <c:pt idx="3421">
                  <c:v>1</c:v>
                </c:pt>
                <c:pt idx="3422">
                  <c:v>1</c:v>
                </c:pt>
                <c:pt idx="3423">
                  <c:v>1</c:v>
                </c:pt>
                <c:pt idx="3424">
                  <c:v>1</c:v>
                </c:pt>
                <c:pt idx="3425">
                  <c:v>1</c:v>
                </c:pt>
                <c:pt idx="3426">
                  <c:v>1</c:v>
                </c:pt>
                <c:pt idx="3427">
                  <c:v>1</c:v>
                </c:pt>
                <c:pt idx="3428">
                  <c:v>1</c:v>
                </c:pt>
                <c:pt idx="3429">
                  <c:v>1</c:v>
                </c:pt>
                <c:pt idx="3430">
                  <c:v>1</c:v>
                </c:pt>
                <c:pt idx="3431">
                  <c:v>1</c:v>
                </c:pt>
                <c:pt idx="3432">
                  <c:v>1</c:v>
                </c:pt>
                <c:pt idx="3433">
                  <c:v>1</c:v>
                </c:pt>
                <c:pt idx="3434">
                  <c:v>1</c:v>
                </c:pt>
                <c:pt idx="3435">
                  <c:v>1</c:v>
                </c:pt>
                <c:pt idx="3436">
                  <c:v>1</c:v>
                </c:pt>
                <c:pt idx="3437">
                  <c:v>1</c:v>
                </c:pt>
                <c:pt idx="3438">
                  <c:v>1</c:v>
                </c:pt>
                <c:pt idx="3439">
                  <c:v>1</c:v>
                </c:pt>
                <c:pt idx="3440">
                  <c:v>1</c:v>
                </c:pt>
                <c:pt idx="3441">
                  <c:v>1</c:v>
                </c:pt>
                <c:pt idx="3442">
                  <c:v>1</c:v>
                </c:pt>
                <c:pt idx="3443">
                  <c:v>1</c:v>
                </c:pt>
                <c:pt idx="3444">
                  <c:v>1</c:v>
                </c:pt>
                <c:pt idx="3445">
                  <c:v>1</c:v>
                </c:pt>
                <c:pt idx="3446">
                  <c:v>1</c:v>
                </c:pt>
                <c:pt idx="3447">
                  <c:v>1</c:v>
                </c:pt>
                <c:pt idx="3448">
                  <c:v>1</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c:v>
                </c:pt>
                <c:pt idx="3515">
                  <c:v>1</c:v>
                </c:pt>
                <c:pt idx="3516">
                  <c:v>1</c:v>
                </c:pt>
                <c:pt idx="3517">
                  <c:v>1</c:v>
                </c:pt>
                <c:pt idx="3518">
                  <c:v>1</c:v>
                </c:pt>
                <c:pt idx="3519">
                  <c:v>1</c:v>
                </c:pt>
                <c:pt idx="3520">
                  <c:v>1</c:v>
                </c:pt>
                <c:pt idx="3521">
                  <c:v>1</c:v>
                </c:pt>
                <c:pt idx="3522">
                  <c:v>1</c:v>
                </c:pt>
                <c:pt idx="3523">
                  <c:v>1</c:v>
                </c:pt>
                <c:pt idx="3524">
                  <c:v>1</c:v>
                </c:pt>
                <c:pt idx="3525">
                  <c:v>1</c:v>
                </c:pt>
                <c:pt idx="3526">
                  <c:v>1</c:v>
                </c:pt>
                <c:pt idx="3527">
                  <c:v>1</c:v>
                </c:pt>
                <c:pt idx="3528">
                  <c:v>1</c:v>
                </c:pt>
                <c:pt idx="3529">
                  <c:v>1</c:v>
                </c:pt>
                <c:pt idx="3530">
                  <c:v>1</c:v>
                </c:pt>
                <c:pt idx="3531">
                  <c:v>1</c:v>
                </c:pt>
                <c:pt idx="3532">
                  <c:v>1</c:v>
                </c:pt>
                <c:pt idx="3533">
                  <c:v>1</c:v>
                </c:pt>
                <c:pt idx="3534">
                  <c:v>1</c:v>
                </c:pt>
                <c:pt idx="3535">
                  <c:v>1</c:v>
                </c:pt>
                <c:pt idx="3536">
                  <c:v>1</c:v>
                </c:pt>
                <c:pt idx="3537">
                  <c:v>1</c:v>
                </c:pt>
                <c:pt idx="3538">
                  <c:v>1</c:v>
                </c:pt>
                <c:pt idx="3539">
                  <c:v>1</c:v>
                </c:pt>
                <c:pt idx="3540">
                  <c:v>1</c:v>
                </c:pt>
                <c:pt idx="3541">
                  <c:v>1</c:v>
                </c:pt>
                <c:pt idx="3542">
                  <c:v>1</c:v>
                </c:pt>
                <c:pt idx="3543">
                  <c:v>1</c:v>
                </c:pt>
                <c:pt idx="3544">
                  <c:v>1</c:v>
                </c:pt>
                <c:pt idx="3545">
                  <c:v>1</c:v>
                </c:pt>
                <c:pt idx="3546">
                  <c:v>1</c:v>
                </c:pt>
                <c:pt idx="3547">
                  <c:v>1</c:v>
                </c:pt>
                <c:pt idx="3548">
                  <c:v>1</c:v>
                </c:pt>
                <c:pt idx="3549">
                  <c:v>1</c:v>
                </c:pt>
                <c:pt idx="3550">
                  <c:v>1</c:v>
                </c:pt>
                <c:pt idx="3551">
                  <c:v>1</c:v>
                </c:pt>
                <c:pt idx="3552">
                  <c:v>1</c:v>
                </c:pt>
                <c:pt idx="3553">
                  <c:v>1</c:v>
                </c:pt>
                <c:pt idx="3554">
                  <c:v>1</c:v>
                </c:pt>
                <c:pt idx="3555">
                  <c:v>1</c:v>
                </c:pt>
                <c:pt idx="3556">
                  <c:v>1</c:v>
                </c:pt>
                <c:pt idx="3557">
                  <c:v>1</c:v>
                </c:pt>
                <c:pt idx="3558">
                  <c:v>1</c:v>
                </c:pt>
                <c:pt idx="3559">
                  <c:v>1</c:v>
                </c:pt>
                <c:pt idx="3560">
                  <c:v>1</c:v>
                </c:pt>
                <c:pt idx="3561">
                  <c:v>1</c:v>
                </c:pt>
                <c:pt idx="3562">
                  <c:v>1</c:v>
                </c:pt>
                <c:pt idx="3563">
                  <c:v>1</c:v>
                </c:pt>
                <c:pt idx="3564">
                  <c:v>1</c:v>
                </c:pt>
                <c:pt idx="3565">
                  <c:v>1</c:v>
                </c:pt>
                <c:pt idx="3566">
                  <c:v>1</c:v>
                </c:pt>
                <c:pt idx="3567">
                  <c:v>1</c:v>
                </c:pt>
                <c:pt idx="3568">
                  <c:v>1</c:v>
                </c:pt>
                <c:pt idx="3569">
                  <c:v>1</c:v>
                </c:pt>
                <c:pt idx="3570">
                  <c:v>1</c:v>
                </c:pt>
                <c:pt idx="3571">
                  <c:v>1</c:v>
                </c:pt>
                <c:pt idx="3572">
                  <c:v>1</c:v>
                </c:pt>
                <c:pt idx="3573">
                  <c:v>1</c:v>
                </c:pt>
                <c:pt idx="3574">
                  <c:v>1</c:v>
                </c:pt>
                <c:pt idx="3575">
                  <c:v>1</c:v>
                </c:pt>
                <c:pt idx="3576">
                  <c:v>1</c:v>
                </c:pt>
                <c:pt idx="3577">
                  <c:v>1</c:v>
                </c:pt>
                <c:pt idx="3578">
                  <c:v>1</c:v>
                </c:pt>
                <c:pt idx="3579">
                  <c:v>1</c:v>
                </c:pt>
                <c:pt idx="3580">
                  <c:v>1</c:v>
                </c:pt>
                <c:pt idx="3581">
                  <c:v>1</c:v>
                </c:pt>
                <c:pt idx="3582">
                  <c:v>1</c:v>
                </c:pt>
                <c:pt idx="3583">
                  <c:v>1</c:v>
                </c:pt>
                <c:pt idx="3584">
                  <c:v>1</c:v>
                </c:pt>
                <c:pt idx="3585">
                  <c:v>1</c:v>
                </c:pt>
                <c:pt idx="3586">
                  <c:v>1</c:v>
                </c:pt>
                <c:pt idx="3587">
                  <c:v>1</c:v>
                </c:pt>
                <c:pt idx="3588">
                  <c:v>1</c:v>
                </c:pt>
                <c:pt idx="3589">
                  <c:v>1</c:v>
                </c:pt>
                <c:pt idx="3590">
                  <c:v>1</c:v>
                </c:pt>
                <c:pt idx="3591">
                  <c:v>1</c:v>
                </c:pt>
                <c:pt idx="3592">
                  <c:v>1</c:v>
                </c:pt>
                <c:pt idx="3593">
                  <c:v>1</c:v>
                </c:pt>
                <c:pt idx="3594">
                  <c:v>1</c:v>
                </c:pt>
                <c:pt idx="3595">
                  <c:v>1</c:v>
                </c:pt>
                <c:pt idx="3596">
                  <c:v>1</c:v>
                </c:pt>
                <c:pt idx="3597">
                  <c:v>1</c:v>
                </c:pt>
                <c:pt idx="3598">
                  <c:v>1</c:v>
                </c:pt>
                <c:pt idx="3599">
                  <c:v>1</c:v>
                </c:pt>
                <c:pt idx="3600">
                  <c:v>1</c:v>
                </c:pt>
                <c:pt idx="3601">
                  <c:v>1</c:v>
                </c:pt>
                <c:pt idx="3602">
                  <c:v>1</c:v>
                </c:pt>
                <c:pt idx="3603">
                  <c:v>1</c:v>
                </c:pt>
                <c:pt idx="3604">
                  <c:v>1</c:v>
                </c:pt>
                <c:pt idx="3605">
                  <c:v>1</c:v>
                </c:pt>
                <c:pt idx="3606">
                  <c:v>1</c:v>
                </c:pt>
                <c:pt idx="3607">
                  <c:v>1</c:v>
                </c:pt>
                <c:pt idx="3608">
                  <c:v>1</c:v>
                </c:pt>
                <c:pt idx="3609">
                  <c:v>1</c:v>
                </c:pt>
                <c:pt idx="3610">
                  <c:v>1</c:v>
                </c:pt>
                <c:pt idx="3611">
                  <c:v>1</c:v>
                </c:pt>
                <c:pt idx="3612">
                  <c:v>1</c:v>
                </c:pt>
                <c:pt idx="3613">
                  <c:v>1</c:v>
                </c:pt>
                <c:pt idx="3614">
                  <c:v>1</c:v>
                </c:pt>
                <c:pt idx="3615">
                  <c:v>1</c:v>
                </c:pt>
                <c:pt idx="3616">
                  <c:v>1</c:v>
                </c:pt>
                <c:pt idx="3617">
                  <c:v>1</c:v>
                </c:pt>
                <c:pt idx="3618">
                  <c:v>1</c:v>
                </c:pt>
                <c:pt idx="3619">
                  <c:v>1</c:v>
                </c:pt>
                <c:pt idx="3620">
                  <c:v>1</c:v>
                </c:pt>
                <c:pt idx="3621">
                  <c:v>1</c:v>
                </c:pt>
                <c:pt idx="3622">
                  <c:v>1</c:v>
                </c:pt>
                <c:pt idx="3623">
                  <c:v>1</c:v>
                </c:pt>
                <c:pt idx="3624">
                  <c:v>1</c:v>
                </c:pt>
                <c:pt idx="3625">
                  <c:v>1</c:v>
                </c:pt>
                <c:pt idx="3626">
                  <c:v>1</c:v>
                </c:pt>
                <c:pt idx="3627">
                  <c:v>1</c:v>
                </c:pt>
                <c:pt idx="3628">
                  <c:v>1</c:v>
                </c:pt>
                <c:pt idx="3629">
                  <c:v>1</c:v>
                </c:pt>
                <c:pt idx="3630">
                  <c:v>1</c:v>
                </c:pt>
                <c:pt idx="3631">
                  <c:v>1</c:v>
                </c:pt>
                <c:pt idx="3632">
                  <c:v>1</c:v>
                </c:pt>
                <c:pt idx="3633">
                  <c:v>1</c:v>
                </c:pt>
                <c:pt idx="3634">
                  <c:v>1</c:v>
                </c:pt>
                <c:pt idx="3635">
                  <c:v>1</c:v>
                </c:pt>
                <c:pt idx="3636">
                  <c:v>1</c:v>
                </c:pt>
                <c:pt idx="3637">
                  <c:v>1</c:v>
                </c:pt>
                <c:pt idx="3638">
                  <c:v>1</c:v>
                </c:pt>
                <c:pt idx="3639">
                  <c:v>1</c:v>
                </c:pt>
                <c:pt idx="3640">
                  <c:v>1</c:v>
                </c:pt>
                <c:pt idx="3641">
                  <c:v>1</c:v>
                </c:pt>
                <c:pt idx="3642">
                  <c:v>1</c:v>
                </c:pt>
                <c:pt idx="3643">
                  <c:v>1</c:v>
                </c:pt>
                <c:pt idx="3644">
                  <c:v>1</c:v>
                </c:pt>
                <c:pt idx="3645">
                  <c:v>1</c:v>
                </c:pt>
                <c:pt idx="3646">
                  <c:v>1</c:v>
                </c:pt>
                <c:pt idx="3647">
                  <c:v>1</c:v>
                </c:pt>
                <c:pt idx="3648">
                  <c:v>1</c:v>
                </c:pt>
                <c:pt idx="3649">
                  <c:v>1</c:v>
                </c:pt>
                <c:pt idx="3650">
                  <c:v>1</c:v>
                </c:pt>
                <c:pt idx="3651">
                  <c:v>1</c:v>
                </c:pt>
                <c:pt idx="3652">
                  <c:v>1</c:v>
                </c:pt>
                <c:pt idx="3653">
                  <c:v>1</c:v>
                </c:pt>
                <c:pt idx="3654">
                  <c:v>1</c:v>
                </c:pt>
                <c:pt idx="3655">
                  <c:v>1</c:v>
                </c:pt>
                <c:pt idx="3656">
                  <c:v>1</c:v>
                </c:pt>
                <c:pt idx="3657">
                  <c:v>1</c:v>
                </c:pt>
                <c:pt idx="3658">
                  <c:v>1</c:v>
                </c:pt>
                <c:pt idx="3659">
                  <c:v>1</c:v>
                </c:pt>
                <c:pt idx="3660">
                  <c:v>1</c:v>
                </c:pt>
                <c:pt idx="3661">
                  <c:v>1</c:v>
                </c:pt>
                <c:pt idx="3662">
                  <c:v>1</c:v>
                </c:pt>
                <c:pt idx="3663">
                  <c:v>1</c:v>
                </c:pt>
                <c:pt idx="3664">
                  <c:v>1</c:v>
                </c:pt>
                <c:pt idx="3665">
                  <c:v>1</c:v>
                </c:pt>
                <c:pt idx="3666">
                  <c:v>1</c:v>
                </c:pt>
                <c:pt idx="3667">
                  <c:v>1</c:v>
                </c:pt>
                <c:pt idx="3668">
                  <c:v>1</c:v>
                </c:pt>
                <c:pt idx="3669">
                  <c:v>1</c:v>
                </c:pt>
                <c:pt idx="3670">
                  <c:v>1</c:v>
                </c:pt>
                <c:pt idx="3671">
                  <c:v>1</c:v>
                </c:pt>
                <c:pt idx="3672">
                  <c:v>1</c:v>
                </c:pt>
                <c:pt idx="3673">
                  <c:v>1</c:v>
                </c:pt>
                <c:pt idx="3674">
                  <c:v>1</c:v>
                </c:pt>
                <c:pt idx="3675">
                  <c:v>1</c:v>
                </c:pt>
                <c:pt idx="3676">
                  <c:v>1</c:v>
                </c:pt>
                <c:pt idx="3677">
                  <c:v>1</c:v>
                </c:pt>
                <c:pt idx="3678">
                  <c:v>1</c:v>
                </c:pt>
                <c:pt idx="3679">
                  <c:v>1</c:v>
                </c:pt>
                <c:pt idx="3680">
                  <c:v>1</c:v>
                </c:pt>
                <c:pt idx="3681">
                  <c:v>1</c:v>
                </c:pt>
                <c:pt idx="3682">
                  <c:v>1</c:v>
                </c:pt>
                <c:pt idx="3683">
                  <c:v>1</c:v>
                </c:pt>
                <c:pt idx="3684">
                  <c:v>1</c:v>
                </c:pt>
                <c:pt idx="3685">
                  <c:v>1</c:v>
                </c:pt>
                <c:pt idx="3686">
                  <c:v>1</c:v>
                </c:pt>
                <c:pt idx="3687">
                  <c:v>1</c:v>
                </c:pt>
                <c:pt idx="3688">
                  <c:v>1</c:v>
                </c:pt>
                <c:pt idx="3689">
                  <c:v>1</c:v>
                </c:pt>
                <c:pt idx="3690">
                  <c:v>1</c:v>
                </c:pt>
                <c:pt idx="3691">
                  <c:v>1</c:v>
                </c:pt>
                <c:pt idx="3692">
                  <c:v>1</c:v>
                </c:pt>
                <c:pt idx="3693">
                  <c:v>1</c:v>
                </c:pt>
                <c:pt idx="3694">
                  <c:v>1</c:v>
                </c:pt>
                <c:pt idx="3695">
                  <c:v>1</c:v>
                </c:pt>
                <c:pt idx="3696">
                  <c:v>1</c:v>
                </c:pt>
                <c:pt idx="3697">
                  <c:v>1</c:v>
                </c:pt>
                <c:pt idx="3698">
                  <c:v>1</c:v>
                </c:pt>
                <c:pt idx="3699">
                  <c:v>1</c:v>
                </c:pt>
                <c:pt idx="3700">
                  <c:v>1</c:v>
                </c:pt>
                <c:pt idx="3701">
                  <c:v>1</c:v>
                </c:pt>
                <c:pt idx="3702">
                  <c:v>1</c:v>
                </c:pt>
                <c:pt idx="3703">
                  <c:v>1</c:v>
                </c:pt>
                <c:pt idx="3704">
                  <c:v>1</c:v>
                </c:pt>
                <c:pt idx="3705">
                  <c:v>1</c:v>
                </c:pt>
                <c:pt idx="3706">
                  <c:v>1</c:v>
                </c:pt>
                <c:pt idx="3707">
                  <c:v>1</c:v>
                </c:pt>
                <c:pt idx="3708">
                  <c:v>1</c:v>
                </c:pt>
                <c:pt idx="3709">
                  <c:v>1</c:v>
                </c:pt>
                <c:pt idx="3710">
                  <c:v>1</c:v>
                </c:pt>
                <c:pt idx="3711">
                  <c:v>1</c:v>
                </c:pt>
                <c:pt idx="3712">
                  <c:v>1</c:v>
                </c:pt>
                <c:pt idx="3713">
                  <c:v>1</c:v>
                </c:pt>
                <c:pt idx="3714">
                  <c:v>1</c:v>
                </c:pt>
                <c:pt idx="3715">
                  <c:v>1</c:v>
                </c:pt>
                <c:pt idx="3716">
                  <c:v>1</c:v>
                </c:pt>
                <c:pt idx="3717">
                  <c:v>1</c:v>
                </c:pt>
                <c:pt idx="3718">
                  <c:v>1</c:v>
                </c:pt>
                <c:pt idx="3719">
                  <c:v>1</c:v>
                </c:pt>
                <c:pt idx="3720">
                  <c:v>1</c:v>
                </c:pt>
                <c:pt idx="3721">
                  <c:v>1</c:v>
                </c:pt>
                <c:pt idx="3722">
                  <c:v>1</c:v>
                </c:pt>
                <c:pt idx="3723">
                  <c:v>1</c:v>
                </c:pt>
                <c:pt idx="3724">
                  <c:v>1</c:v>
                </c:pt>
                <c:pt idx="3725">
                  <c:v>1</c:v>
                </c:pt>
                <c:pt idx="3726">
                  <c:v>1</c:v>
                </c:pt>
                <c:pt idx="3727">
                  <c:v>1</c:v>
                </c:pt>
                <c:pt idx="3728">
                  <c:v>1</c:v>
                </c:pt>
                <c:pt idx="3729">
                  <c:v>1</c:v>
                </c:pt>
                <c:pt idx="3730">
                  <c:v>1</c:v>
                </c:pt>
                <c:pt idx="3731">
                  <c:v>1</c:v>
                </c:pt>
                <c:pt idx="3732">
                  <c:v>1</c:v>
                </c:pt>
                <c:pt idx="3733">
                  <c:v>1</c:v>
                </c:pt>
                <c:pt idx="3734">
                  <c:v>1</c:v>
                </c:pt>
                <c:pt idx="3735">
                  <c:v>1</c:v>
                </c:pt>
                <c:pt idx="3736">
                  <c:v>1</c:v>
                </c:pt>
                <c:pt idx="3737">
                  <c:v>1</c:v>
                </c:pt>
                <c:pt idx="3738">
                  <c:v>1</c:v>
                </c:pt>
                <c:pt idx="3739">
                  <c:v>1</c:v>
                </c:pt>
                <c:pt idx="3740">
                  <c:v>1</c:v>
                </c:pt>
                <c:pt idx="3741">
                  <c:v>1</c:v>
                </c:pt>
                <c:pt idx="3742">
                  <c:v>1</c:v>
                </c:pt>
                <c:pt idx="3743">
                  <c:v>1</c:v>
                </c:pt>
                <c:pt idx="3744">
                  <c:v>1</c:v>
                </c:pt>
                <c:pt idx="3745">
                  <c:v>1</c:v>
                </c:pt>
                <c:pt idx="3746">
                  <c:v>1</c:v>
                </c:pt>
                <c:pt idx="3747">
                  <c:v>1</c:v>
                </c:pt>
                <c:pt idx="3748">
                  <c:v>1</c:v>
                </c:pt>
                <c:pt idx="3749">
                  <c:v>1</c:v>
                </c:pt>
                <c:pt idx="3750">
                  <c:v>1</c:v>
                </c:pt>
                <c:pt idx="3751">
                  <c:v>1</c:v>
                </c:pt>
                <c:pt idx="3752">
                  <c:v>1</c:v>
                </c:pt>
                <c:pt idx="3753">
                  <c:v>1</c:v>
                </c:pt>
                <c:pt idx="3754">
                  <c:v>1</c:v>
                </c:pt>
                <c:pt idx="3755">
                  <c:v>1</c:v>
                </c:pt>
                <c:pt idx="3756">
                  <c:v>1</c:v>
                </c:pt>
                <c:pt idx="3757">
                  <c:v>1</c:v>
                </c:pt>
                <c:pt idx="3758">
                  <c:v>1</c:v>
                </c:pt>
                <c:pt idx="3759">
                  <c:v>1</c:v>
                </c:pt>
                <c:pt idx="3760">
                  <c:v>1</c:v>
                </c:pt>
                <c:pt idx="3761">
                  <c:v>1</c:v>
                </c:pt>
                <c:pt idx="3762">
                  <c:v>1</c:v>
                </c:pt>
                <c:pt idx="3763">
                  <c:v>1</c:v>
                </c:pt>
                <c:pt idx="3764">
                  <c:v>1</c:v>
                </c:pt>
                <c:pt idx="3765">
                  <c:v>1</c:v>
                </c:pt>
                <c:pt idx="3766">
                  <c:v>1</c:v>
                </c:pt>
                <c:pt idx="3767">
                  <c:v>1</c:v>
                </c:pt>
                <c:pt idx="3768">
                  <c:v>1</c:v>
                </c:pt>
                <c:pt idx="3769">
                  <c:v>1</c:v>
                </c:pt>
                <c:pt idx="3770">
                  <c:v>1</c:v>
                </c:pt>
                <c:pt idx="3771">
                  <c:v>1</c:v>
                </c:pt>
                <c:pt idx="3772">
                  <c:v>1</c:v>
                </c:pt>
                <c:pt idx="3773">
                  <c:v>1</c:v>
                </c:pt>
                <c:pt idx="3774">
                  <c:v>1</c:v>
                </c:pt>
                <c:pt idx="3775">
                  <c:v>1</c:v>
                </c:pt>
                <c:pt idx="3776">
                  <c:v>1</c:v>
                </c:pt>
                <c:pt idx="3777">
                  <c:v>1</c:v>
                </c:pt>
                <c:pt idx="3778">
                  <c:v>1</c:v>
                </c:pt>
                <c:pt idx="3779">
                  <c:v>1</c:v>
                </c:pt>
                <c:pt idx="3780">
                  <c:v>1</c:v>
                </c:pt>
                <c:pt idx="3781">
                  <c:v>1</c:v>
                </c:pt>
                <c:pt idx="3782">
                  <c:v>1</c:v>
                </c:pt>
                <c:pt idx="3783">
                  <c:v>1</c:v>
                </c:pt>
                <c:pt idx="3784">
                  <c:v>1</c:v>
                </c:pt>
                <c:pt idx="3785">
                  <c:v>1</c:v>
                </c:pt>
                <c:pt idx="3786">
                  <c:v>1</c:v>
                </c:pt>
                <c:pt idx="3787">
                  <c:v>1</c:v>
                </c:pt>
                <c:pt idx="3788">
                  <c:v>1</c:v>
                </c:pt>
                <c:pt idx="3789">
                  <c:v>1</c:v>
                </c:pt>
                <c:pt idx="3790">
                  <c:v>1</c:v>
                </c:pt>
                <c:pt idx="3791">
                  <c:v>1</c:v>
                </c:pt>
                <c:pt idx="3792">
                  <c:v>1</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3-0799-4DB3-B2D5-63394DF4819D}"/>
            </c:ext>
          </c:extLst>
        </c:ser>
        <c:ser>
          <c:idx val="3"/>
          <c:order val="4"/>
          <c:tx>
            <c:strRef>
              <c:f>'איור 6 נתונים'!$M$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M$4:$M$4000</c:f>
              <c:numCache>
                <c:formatCode>0.000</c:formatCode>
                <c:ptCount val="399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3</c:v>
                </c:pt>
                <c:pt idx="235">
                  <c:v>3</c:v>
                </c:pt>
                <c:pt idx="236">
                  <c:v>3</c:v>
                </c:pt>
                <c:pt idx="237">
                  <c:v>3</c:v>
                </c:pt>
                <c:pt idx="238">
                  <c:v>3</c:v>
                </c:pt>
                <c:pt idx="239">
                  <c:v>3</c:v>
                </c:pt>
                <c:pt idx="240">
                  <c:v>3</c:v>
                </c:pt>
                <c:pt idx="241">
                  <c:v>3</c:v>
                </c:pt>
                <c:pt idx="242">
                  <c:v>3</c:v>
                </c:pt>
                <c:pt idx="243">
                  <c:v>3</c:v>
                </c:pt>
                <c:pt idx="244">
                  <c:v>3</c:v>
                </c:pt>
                <c:pt idx="245">
                  <c:v>3</c:v>
                </c:pt>
                <c:pt idx="246">
                  <c:v>3</c:v>
                </c:pt>
                <c:pt idx="247">
                  <c:v>3</c:v>
                </c:pt>
                <c:pt idx="248">
                  <c:v>3</c:v>
                </c:pt>
                <c:pt idx="249">
                  <c:v>3</c:v>
                </c:pt>
                <c:pt idx="250">
                  <c:v>3</c:v>
                </c:pt>
                <c:pt idx="251">
                  <c:v>3</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c:v>
                </c:pt>
                <c:pt idx="658">
                  <c:v>3</c:v>
                </c:pt>
                <c:pt idx="659">
                  <c:v>3</c:v>
                </c:pt>
                <c:pt idx="660">
                  <c:v>3</c:v>
                </c:pt>
                <c:pt idx="661">
                  <c:v>3</c:v>
                </c:pt>
                <c:pt idx="662">
                  <c:v>3</c:v>
                </c:pt>
                <c:pt idx="663">
                  <c:v>3</c:v>
                </c:pt>
                <c:pt idx="664">
                  <c:v>3</c:v>
                </c:pt>
                <c:pt idx="665">
                  <c:v>3</c:v>
                </c:pt>
                <c:pt idx="666">
                  <c:v>3</c:v>
                </c:pt>
                <c:pt idx="667">
                  <c:v>3</c:v>
                </c:pt>
                <c:pt idx="668">
                  <c:v>3</c:v>
                </c:pt>
                <c:pt idx="669">
                  <c:v>3</c:v>
                </c:pt>
                <c:pt idx="670">
                  <c:v>3</c:v>
                </c:pt>
                <c:pt idx="671">
                  <c:v>3</c:v>
                </c:pt>
                <c:pt idx="672">
                  <c:v>3</c:v>
                </c:pt>
                <c:pt idx="673">
                  <c:v>3</c:v>
                </c:pt>
                <c:pt idx="674">
                  <c:v>3</c:v>
                </c:pt>
                <c:pt idx="675">
                  <c:v>3</c:v>
                </c:pt>
                <c:pt idx="676">
                  <c:v>3</c:v>
                </c:pt>
                <c:pt idx="677">
                  <c:v>3</c:v>
                </c:pt>
                <c:pt idx="678">
                  <c:v>3</c:v>
                </c:pt>
                <c:pt idx="679">
                  <c:v>3</c:v>
                </c:pt>
                <c:pt idx="680">
                  <c:v>3</c:v>
                </c:pt>
                <c:pt idx="681">
                  <c:v>3</c:v>
                </c:pt>
                <c:pt idx="682">
                  <c:v>3</c:v>
                </c:pt>
                <c:pt idx="683">
                  <c:v>3</c:v>
                </c:pt>
                <c:pt idx="684">
                  <c:v>3</c:v>
                </c:pt>
                <c:pt idx="685">
                  <c:v>3</c:v>
                </c:pt>
                <c:pt idx="686">
                  <c:v>3</c:v>
                </c:pt>
                <c:pt idx="687">
                  <c:v>3</c:v>
                </c:pt>
                <c:pt idx="688">
                  <c:v>3</c:v>
                </c:pt>
                <c:pt idx="689">
                  <c:v>3</c:v>
                </c:pt>
                <c:pt idx="690">
                  <c:v>3</c:v>
                </c:pt>
                <c:pt idx="691">
                  <c:v>3</c:v>
                </c:pt>
                <c:pt idx="692">
                  <c:v>3</c:v>
                </c:pt>
                <c:pt idx="693">
                  <c:v>3</c:v>
                </c:pt>
                <c:pt idx="694">
                  <c:v>3</c:v>
                </c:pt>
                <c:pt idx="695">
                  <c:v>3</c:v>
                </c:pt>
                <c:pt idx="696">
                  <c:v>3</c:v>
                </c:pt>
                <c:pt idx="697">
                  <c:v>3</c:v>
                </c:pt>
                <c:pt idx="698">
                  <c:v>3</c:v>
                </c:pt>
                <c:pt idx="699">
                  <c:v>3</c:v>
                </c:pt>
                <c:pt idx="700">
                  <c:v>3</c:v>
                </c:pt>
                <c:pt idx="701">
                  <c:v>3</c:v>
                </c:pt>
                <c:pt idx="702">
                  <c:v>3</c:v>
                </c:pt>
                <c:pt idx="703">
                  <c:v>3</c:v>
                </c:pt>
                <c:pt idx="704">
                  <c:v>3</c:v>
                </c:pt>
                <c:pt idx="705">
                  <c:v>3</c:v>
                </c:pt>
                <c:pt idx="706">
                  <c:v>3</c:v>
                </c:pt>
                <c:pt idx="707">
                  <c:v>3</c:v>
                </c:pt>
                <c:pt idx="708">
                  <c:v>3</c:v>
                </c:pt>
                <c:pt idx="709">
                  <c:v>3</c:v>
                </c:pt>
                <c:pt idx="710">
                  <c:v>3</c:v>
                </c:pt>
                <c:pt idx="711">
                  <c:v>3</c:v>
                </c:pt>
                <c:pt idx="712">
                  <c:v>3</c:v>
                </c:pt>
                <c:pt idx="713">
                  <c:v>3</c:v>
                </c:pt>
                <c:pt idx="714">
                  <c:v>3</c:v>
                </c:pt>
                <c:pt idx="715">
                  <c:v>3</c:v>
                </c:pt>
                <c:pt idx="716">
                  <c:v>3</c:v>
                </c:pt>
                <c:pt idx="717">
                  <c:v>3</c:v>
                </c:pt>
                <c:pt idx="718">
                  <c:v>3</c:v>
                </c:pt>
                <c:pt idx="719">
                  <c:v>3</c:v>
                </c:pt>
                <c:pt idx="720">
                  <c:v>3</c:v>
                </c:pt>
                <c:pt idx="721">
                  <c:v>3</c:v>
                </c:pt>
                <c:pt idx="722">
                  <c:v>3</c:v>
                </c:pt>
                <c:pt idx="723">
                  <c:v>3</c:v>
                </c:pt>
                <c:pt idx="724">
                  <c:v>3</c:v>
                </c:pt>
                <c:pt idx="725">
                  <c:v>3</c:v>
                </c:pt>
                <c:pt idx="726">
                  <c:v>3</c:v>
                </c:pt>
                <c:pt idx="727">
                  <c:v>3</c:v>
                </c:pt>
                <c:pt idx="728">
                  <c:v>3</c:v>
                </c:pt>
                <c:pt idx="729">
                  <c:v>3</c:v>
                </c:pt>
                <c:pt idx="730">
                  <c:v>3</c:v>
                </c:pt>
                <c:pt idx="731">
                  <c:v>3</c:v>
                </c:pt>
                <c:pt idx="732">
                  <c:v>3</c:v>
                </c:pt>
                <c:pt idx="733">
                  <c:v>3</c:v>
                </c:pt>
                <c:pt idx="734">
                  <c:v>3</c:v>
                </c:pt>
                <c:pt idx="735">
                  <c:v>3</c:v>
                </c:pt>
                <c:pt idx="736">
                  <c:v>3</c:v>
                </c:pt>
                <c:pt idx="737">
                  <c:v>3</c:v>
                </c:pt>
                <c:pt idx="738">
                  <c:v>3</c:v>
                </c:pt>
                <c:pt idx="739">
                  <c:v>3</c:v>
                </c:pt>
                <c:pt idx="740">
                  <c:v>3</c:v>
                </c:pt>
                <c:pt idx="741">
                  <c:v>3</c:v>
                </c:pt>
                <c:pt idx="742">
                  <c:v>3</c:v>
                </c:pt>
                <c:pt idx="743">
                  <c:v>3</c:v>
                </c:pt>
                <c:pt idx="744">
                  <c:v>3</c:v>
                </c:pt>
                <c:pt idx="745">
                  <c:v>3</c:v>
                </c:pt>
                <c:pt idx="746">
                  <c:v>3</c:v>
                </c:pt>
                <c:pt idx="747">
                  <c:v>3</c:v>
                </c:pt>
                <c:pt idx="748">
                  <c:v>3</c:v>
                </c:pt>
                <c:pt idx="749">
                  <c:v>3</c:v>
                </c:pt>
                <c:pt idx="750">
                  <c:v>3</c:v>
                </c:pt>
                <c:pt idx="751">
                  <c:v>3</c:v>
                </c:pt>
                <c:pt idx="752">
                  <c:v>3</c:v>
                </c:pt>
                <c:pt idx="753">
                  <c:v>3</c:v>
                </c:pt>
                <c:pt idx="754">
                  <c:v>3</c:v>
                </c:pt>
                <c:pt idx="755">
                  <c:v>3</c:v>
                </c:pt>
                <c:pt idx="756">
                  <c:v>3</c:v>
                </c:pt>
                <c:pt idx="757">
                  <c:v>3</c:v>
                </c:pt>
                <c:pt idx="758">
                  <c:v>3</c:v>
                </c:pt>
                <c:pt idx="759">
                  <c:v>3</c:v>
                </c:pt>
                <c:pt idx="760">
                  <c:v>3</c:v>
                </c:pt>
                <c:pt idx="761">
                  <c:v>3</c:v>
                </c:pt>
                <c:pt idx="762">
                  <c:v>3</c:v>
                </c:pt>
                <c:pt idx="763">
                  <c:v>3</c:v>
                </c:pt>
                <c:pt idx="764">
                  <c:v>3</c:v>
                </c:pt>
                <c:pt idx="765">
                  <c:v>3</c:v>
                </c:pt>
                <c:pt idx="766">
                  <c:v>3</c:v>
                </c:pt>
                <c:pt idx="767">
                  <c:v>3</c:v>
                </c:pt>
                <c:pt idx="768">
                  <c:v>3</c:v>
                </c:pt>
                <c:pt idx="769">
                  <c:v>3</c:v>
                </c:pt>
                <c:pt idx="770">
                  <c:v>3</c:v>
                </c:pt>
                <c:pt idx="771">
                  <c:v>3</c:v>
                </c:pt>
                <c:pt idx="772">
                  <c:v>3</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c:v>
                </c:pt>
                <c:pt idx="813">
                  <c:v>3</c:v>
                </c:pt>
                <c:pt idx="814">
                  <c:v>3</c:v>
                </c:pt>
                <c:pt idx="815">
                  <c:v>3</c:v>
                </c:pt>
                <c:pt idx="816">
                  <c:v>3</c:v>
                </c:pt>
                <c:pt idx="817">
                  <c:v>3</c:v>
                </c:pt>
                <c:pt idx="818">
                  <c:v>3</c:v>
                </c:pt>
                <c:pt idx="819">
                  <c:v>3</c:v>
                </c:pt>
                <c:pt idx="820">
                  <c:v>3</c:v>
                </c:pt>
                <c:pt idx="821">
                  <c:v>3</c:v>
                </c:pt>
                <c:pt idx="822">
                  <c:v>3</c:v>
                </c:pt>
                <c:pt idx="823">
                  <c:v>3</c:v>
                </c:pt>
                <c:pt idx="824">
                  <c:v>3</c:v>
                </c:pt>
                <c:pt idx="825">
                  <c:v>3</c:v>
                </c:pt>
                <c:pt idx="826">
                  <c:v>3</c:v>
                </c:pt>
                <c:pt idx="827">
                  <c:v>3</c:v>
                </c:pt>
                <c:pt idx="828">
                  <c:v>3</c:v>
                </c:pt>
                <c:pt idx="829">
                  <c:v>3</c:v>
                </c:pt>
                <c:pt idx="830">
                  <c:v>3</c:v>
                </c:pt>
                <c:pt idx="831">
                  <c:v>3</c:v>
                </c:pt>
                <c:pt idx="832">
                  <c:v>3</c:v>
                </c:pt>
                <c:pt idx="833">
                  <c:v>3</c:v>
                </c:pt>
                <c:pt idx="834">
                  <c:v>3</c:v>
                </c:pt>
                <c:pt idx="835">
                  <c:v>3</c:v>
                </c:pt>
                <c:pt idx="836">
                  <c:v>3</c:v>
                </c:pt>
                <c:pt idx="837">
                  <c:v>3</c:v>
                </c:pt>
                <c:pt idx="838">
                  <c:v>3</c:v>
                </c:pt>
                <c:pt idx="839">
                  <c:v>3</c:v>
                </c:pt>
                <c:pt idx="840">
                  <c:v>3</c:v>
                </c:pt>
                <c:pt idx="841">
                  <c:v>3</c:v>
                </c:pt>
                <c:pt idx="842">
                  <c:v>3</c:v>
                </c:pt>
                <c:pt idx="843">
                  <c:v>3</c:v>
                </c:pt>
                <c:pt idx="844">
                  <c:v>3</c:v>
                </c:pt>
                <c:pt idx="845">
                  <c:v>3</c:v>
                </c:pt>
                <c:pt idx="846">
                  <c:v>3</c:v>
                </c:pt>
                <c:pt idx="847">
                  <c:v>3</c:v>
                </c:pt>
                <c:pt idx="848">
                  <c:v>3</c:v>
                </c:pt>
                <c:pt idx="849">
                  <c:v>3</c:v>
                </c:pt>
                <c:pt idx="850">
                  <c:v>3</c:v>
                </c:pt>
                <c:pt idx="851">
                  <c:v>3</c:v>
                </c:pt>
                <c:pt idx="852">
                  <c:v>3</c:v>
                </c:pt>
                <c:pt idx="853">
                  <c:v>3</c:v>
                </c:pt>
                <c:pt idx="854">
                  <c:v>3</c:v>
                </c:pt>
                <c:pt idx="855">
                  <c:v>3</c:v>
                </c:pt>
                <c:pt idx="856">
                  <c:v>3</c:v>
                </c:pt>
                <c:pt idx="857">
                  <c:v>3</c:v>
                </c:pt>
                <c:pt idx="858">
                  <c:v>3</c:v>
                </c:pt>
                <c:pt idx="859">
                  <c:v>3</c:v>
                </c:pt>
                <c:pt idx="860">
                  <c:v>3</c:v>
                </c:pt>
                <c:pt idx="861">
                  <c:v>3</c:v>
                </c:pt>
                <c:pt idx="862">
                  <c:v>3</c:v>
                </c:pt>
                <c:pt idx="863">
                  <c:v>3</c:v>
                </c:pt>
                <c:pt idx="864">
                  <c:v>3</c:v>
                </c:pt>
                <c:pt idx="865">
                  <c:v>3</c:v>
                </c:pt>
                <c:pt idx="866">
                  <c:v>3</c:v>
                </c:pt>
                <c:pt idx="867">
                  <c:v>3</c:v>
                </c:pt>
                <c:pt idx="868">
                  <c:v>3</c:v>
                </c:pt>
                <c:pt idx="869">
                  <c:v>3</c:v>
                </c:pt>
                <c:pt idx="870">
                  <c:v>3</c:v>
                </c:pt>
                <c:pt idx="871">
                  <c:v>3</c:v>
                </c:pt>
                <c:pt idx="872">
                  <c:v>3</c:v>
                </c:pt>
                <c:pt idx="873">
                  <c:v>3</c:v>
                </c:pt>
                <c:pt idx="874">
                  <c:v>3</c:v>
                </c:pt>
                <c:pt idx="875">
                  <c:v>3</c:v>
                </c:pt>
                <c:pt idx="876">
                  <c:v>3</c:v>
                </c:pt>
                <c:pt idx="877">
                  <c:v>3</c:v>
                </c:pt>
                <c:pt idx="878">
                  <c:v>3</c:v>
                </c:pt>
                <c:pt idx="879">
                  <c:v>3</c:v>
                </c:pt>
                <c:pt idx="880">
                  <c:v>3</c:v>
                </c:pt>
                <c:pt idx="881">
                  <c:v>3</c:v>
                </c:pt>
                <c:pt idx="882">
                  <c:v>3</c:v>
                </c:pt>
                <c:pt idx="883">
                  <c:v>3</c:v>
                </c:pt>
                <c:pt idx="884">
                  <c:v>3</c:v>
                </c:pt>
                <c:pt idx="885">
                  <c:v>3</c:v>
                </c:pt>
                <c:pt idx="886">
                  <c:v>3</c:v>
                </c:pt>
                <c:pt idx="887">
                  <c:v>3</c:v>
                </c:pt>
                <c:pt idx="888">
                  <c:v>3</c:v>
                </c:pt>
                <c:pt idx="889">
                  <c:v>3</c:v>
                </c:pt>
                <c:pt idx="890">
                  <c:v>3</c:v>
                </c:pt>
                <c:pt idx="891">
                  <c:v>3</c:v>
                </c:pt>
                <c:pt idx="892">
                  <c:v>3</c:v>
                </c:pt>
                <c:pt idx="893">
                  <c:v>3</c:v>
                </c:pt>
                <c:pt idx="894">
                  <c:v>3</c:v>
                </c:pt>
                <c:pt idx="895">
                  <c:v>3</c:v>
                </c:pt>
                <c:pt idx="896">
                  <c:v>3</c:v>
                </c:pt>
                <c:pt idx="897">
                  <c:v>3</c:v>
                </c:pt>
                <c:pt idx="898">
                  <c:v>3</c:v>
                </c:pt>
                <c:pt idx="899">
                  <c:v>3</c:v>
                </c:pt>
                <c:pt idx="900">
                  <c:v>3</c:v>
                </c:pt>
                <c:pt idx="901">
                  <c:v>3</c:v>
                </c:pt>
                <c:pt idx="902">
                  <c:v>3</c:v>
                </c:pt>
                <c:pt idx="903">
                  <c:v>3</c:v>
                </c:pt>
                <c:pt idx="904">
                  <c:v>3</c:v>
                </c:pt>
                <c:pt idx="905">
                  <c:v>3</c:v>
                </c:pt>
                <c:pt idx="906">
                  <c:v>3</c:v>
                </c:pt>
                <c:pt idx="907">
                  <c:v>3</c:v>
                </c:pt>
                <c:pt idx="908">
                  <c:v>3</c:v>
                </c:pt>
                <c:pt idx="909">
                  <c:v>3</c:v>
                </c:pt>
                <c:pt idx="910">
                  <c:v>3</c:v>
                </c:pt>
                <c:pt idx="911">
                  <c:v>3</c:v>
                </c:pt>
                <c:pt idx="912">
                  <c:v>3</c:v>
                </c:pt>
                <c:pt idx="913">
                  <c:v>3</c:v>
                </c:pt>
                <c:pt idx="914">
                  <c:v>3</c:v>
                </c:pt>
                <c:pt idx="915">
                  <c:v>3</c:v>
                </c:pt>
                <c:pt idx="916">
                  <c:v>3</c:v>
                </c:pt>
                <c:pt idx="917">
                  <c:v>3</c:v>
                </c:pt>
                <c:pt idx="918">
                  <c:v>3</c:v>
                </c:pt>
                <c:pt idx="919">
                  <c:v>3</c:v>
                </c:pt>
                <c:pt idx="920">
                  <c:v>3</c:v>
                </c:pt>
                <c:pt idx="921">
                  <c:v>3</c:v>
                </c:pt>
                <c:pt idx="922">
                  <c:v>3</c:v>
                </c:pt>
                <c:pt idx="923">
                  <c:v>3</c:v>
                </c:pt>
                <c:pt idx="924">
                  <c:v>3</c:v>
                </c:pt>
                <c:pt idx="925">
                  <c:v>3</c:v>
                </c:pt>
                <c:pt idx="926">
                  <c:v>3</c:v>
                </c:pt>
                <c:pt idx="927">
                  <c:v>3</c:v>
                </c:pt>
                <c:pt idx="928">
                  <c:v>3</c:v>
                </c:pt>
                <c:pt idx="929">
                  <c:v>3</c:v>
                </c:pt>
                <c:pt idx="930">
                  <c:v>3</c:v>
                </c:pt>
                <c:pt idx="931">
                  <c:v>3</c:v>
                </c:pt>
                <c:pt idx="932">
                  <c:v>3</c:v>
                </c:pt>
                <c:pt idx="933">
                  <c:v>3</c:v>
                </c:pt>
                <c:pt idx="934">
                  <c:v>3</c:v>
                </c:pt>
                <c:pt idx="935">
                  <c:v>3</c:v>
                </c:pt>
                <c:pt idx="936">
                  <c:v>3</c:v>
                </c:pt>
                <c:pt idx="937">
                  <c:v>3</c:v>
                </c:pt>
                <c:pt idx="938">
                  <c:v>3</c:v>
                </c:pt>
                <c:pt idx="939">
                  <c:v>3</c:v>
                </c:pt>
                <c:pt idx="940">
                  <c:v>3</c:v>
                </c:pt>
                <c:pt idx="941">
                  <c:v>3</c:v>
                </c:pt>
                <c:pt idx="942">
                  <c:v>3</c:v>
                </c:pt>
                <c:pt idx="943">
                  <c:v>3</c:v>
                </c:pt>
                <c:pt idx="944">
                  <c:v>3</c:v>
                </c:pt>
                <c:pt idx="945">
                  <c:v>3</c:v>
                </c:pt>
                <c:pt idx="946">
                  <c:v>3</c:v>
                </c:pt>
                <c:pt idx="947">
                  <c:v>3</c:v>
                </c:pt>
                <c:pt idx="948">
                  <c:v>3</c:v>
                </c:pt>
                <c:pt idx="949">
                  <c:v>3</c:v>
                </c:pt>
                <c:pt idx="950">
                  <c:v>3</c:v>
                </c:pt>
                <c:pt idx="951">
                  <c:v>3</c:v>
                </c:pt>
                <c:pt idx="952">
                  <c:v>3</c:v>
                </c:pt>
                <c:pt idx="953">
                  <c:v>3</c:v>
                </c:pt>
                <c:pt idx="954">
                  <c:v>3</c:v>
                </c:pt>
                <c:pt idx="955">
                  <c:v>3</c:v>
                </c:pt>
                <c:pt idx="956">
                  <c:v>3</c:v>
                </c:pt>
                <c:pt idx="957">
                  <c:v>3</c:v>
                </c:pt>
                <c:pt idx="958">
                  <c:v>3</c:v>
                </c:pt>
                <c:pt idx="959">
                  <c:v>3</c:v>
                </c:pt>
                <c:pt idx="960">
                  <c:v>3</c:v>
                </c:pt>
                <c:pt idx="961">
                  <c:v>3</c:v>
                </c:pt>
                <c:pt idx="962">
                  <c:v>3</c:v>
                </c:pt>
                <c:pt idx="963">
                  <c:v>3</c:v>
                </c:pt>
                <c:pt idx="964">
                  <c:v>3</c:v>
                </c:pt>
                <c:pt idx="965">
                  <c:v>3</c:v>
                </c:pt>
                <c:pt idx="966">
                  <c:v>3</c:v>
                </c:pt>
                <c:pt idx="967">
                  <c:v>3</c:v>
                </c:pt>
                <c:pt idx="968">
                  <c:v>3</c:v>
                </c:pt>
                <c:pt idx="969">
                  <c:v>3</c:v>
                </c:pt>
                <c:pt idx="970">
                  <c:v>3</c:v>
                </c:pt>
                <c:pt idx="971">
                  <c:v>3</c:v>
                </c:pt>
                <c:pt idx="972">
                  <c:v>3</c:v>
                </c:pt>
                <c:pt idx="973">
                  <c:v>3</c:v>
                </c:pt>
                <c:pt idx="974">
                  <c:v>3</c:v>
                </c:pt>
                <c:pt idx="975">
                  <c:v>3</c:v>
                </c:pt>
                <c:pt idx="976">
                  <c:v>3</c:v>
                </c:pt>
                <c:pt idx="977">
                  <c:v>3</c:v>
                </c:pt>
                <c:pt idx="978">
                  <c:v>3</c:v>
                </c:pt>
                <c:pt idx="979">
                  <c:v>3</c:v>
                </c:pt>
                <c:pt idx="980">
                  <c:v>3</c:v>
                </c:pt>
                <c:pt idx="981">
                  <c:v>3</c:v>
                </c:pt>
                <c:pt idx="982">
                  <c:v>3</c:v>
                </c:pt>
                <c:pt idx="983">
                  <c:v>3</c:v>
                </c:pt>
                <c:pt idx="984">
                  <c:v>3</c:v>
                </c:pt>
                <c:pt idx="985">
                  <c:v>3</c:v>
                </c:pt>
                <c:pt idx="986">
                  <c:v>3</c:v>
                </c:pt>
                <c:pt idx="987">
                  <c:v>3</c:v>
                </c:pt>
                <c:pt idx="988">
                  <c:v>3</c:v>
                </c:pt>
                <c:pt idx="989">
                  <c:v>3</c:v>
                </c:pt>
                <c:pt idx="990">
                  <c:v>3</c:v>
                </c:pt>
                <c:pt idx="991">
                  <c:v>3</c:v>
                </c:pt>
                <c:pt idx="992">
                  <c:v>3</c:v>
                </c:pt>
                <c:pt idx="993">
                  <c:v>3</c:v>
                </c:pt>
                <c:pt idx="994">
                  <c:v>3</c:v>
                </c:pt>
                <c:pt idx="995">
                  <c:v>3</c:v>
                </c:pt>
                <c:pt idx="996">
                  <c:v>3</c:v>
                </c:pt>
                <c:pt idx="997">
                  <c:v>3</c:v>
                </c:pt>
                <c:pt idx="998">
                  <c:v>3</c:v>
                </c:pt>
                <c:pt idx="999">
                  <c:v>3</c:v>
                </c:pt>
                <c:pt idx="1000">
                  <c:v>3</c:v>
                </c:pt>
                <c:pt idx="1001">
                  <c:v>3</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c:v>
                </c:pt>
                <c:pt idx="1033">
                  <c:v>3</c:v>
                </c:pt>
                <c:pt idx="1034">
                  <c:v>3</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c:v>
                </c:pt>
                <c:pt idx="1098">
                  <c:v>3</c:v>
                </c:pt>
                <c:pt idx="1099">
                  <c:v>3</c:v>
                </c:pt>
                <c:pt idx="1100">
                  <c:v>3</c:v>
                </c:pt>
                <c:pt idx="1101">
                  <c:v>3</c:v>
                </c:pt>
                <c:pt idx="1102">
                  <c:v>3</c:v>
                </c:pt>
                <c:pt idx="1103">
                  <c:v>3</c:v>
                </c:pt>
                <c:pt idx="1104">
                  <c:v>3</c:v>
                </c:pt>
                <c:pt idx="1105">
                  <c:v>3</c:v>
                </c:pt>
                <c:pt idx="1106">
                  <c:v>3</c:v>
                </c:pt>
                <c:pt idx="1107">
                  <c:v>3</c:v>
                </c:pt>
                <c:pt idx="1108">
                  <c:v>3</c:v>
                </c:pt>
                <c:pt idx="1109">
                  <c:v>3</c:v>
                </c:pt>
                <c:pt idx="1110">
                  <c:v>3</c:v>
                </c:pt>
                <c:pt idx="1111">
                  <c:v>3</c:v>
                </c:pt>
                <c:pt idx="1112">
                  <c:v>3</c:v>
                </c:pt>
                <c:pt idx="1113">
                  <c:v>3</c:v>
                </c:pt>
                <c:pt idx="1114">
                  <c:v>3</c:v>
                </c:pt>
                <c:pt idx="1115">
                  <c:v>3</c:v>
                </c:pt>
                <c:pt idx="1116">
                  <c:v>3</c:v>
                </c:pt>
                <c:pt idx="1117">
                  <c:v>3</c:v>
                </c:pt>
                <c:pt idx="1118">
                  <c:v>3</c:v>
                </c:pt>
                <c:pt idx="1119">
                  <c:v>3</c:v>
                </c:pt>
                <c:pt idx="1120">
                  <c:v>3</c:v>
                </c:pt>
                <c:pt idx="1121">
                  <c:v>3</c:v>
                </c:pt>
                <c:pt idx="1122">
                  <c:v>3</c:v>
                </c:pt>
                <c:pt idx="1123">
                  <c:v>3</c:v>
                </c:pt>
                <c:pt idx="1124">
                  <c:v>3</c:v>
                </c:pt>
                <c:pt idx="1125">
                  <c:v>3</c:v>
                </c:pt>
                <c:pt idx="1126">
                  <c:v>3</c:v>
                </c:pt>
                <c:pt idx="1127">
                  <c:v>3</c:v>
                </c:pt>
                <c:pt idx="1128">
                  <c:v>3</c:v>
                </c:pt>
                <c:pt idx="1129">
                  <c:v>3</c:v>
                </c:pt>
                <c:pt idx="1130">
                  <c:v>3</c:v>
                </c:pt>
                <c:pt idx="1131">
                  <c:v>3</c:v>
                </c:pt>
                <c:pt idx="1132">
                  <c:v>3</c:v>
                </c:pt>
                <c:pt idx="1133">
                  <c:v>3</c:v>
                </c:pt>
                <c:pt idx="1134">
                  <c:v>3</c:v>
                </c:pt>
                <c:pt idx="1135">
                  <c:v>3</c:v>
                </c:pt>
                <c:pt idx="1136">
                  <c:v>3</c:v>
                </c:pt>
                <c:pt idx="1137">
                  <c:v>3</c:v>
                </c:pt>
                <c:pt idx="1138">
                  <c:v>3</c:v>
                </c:pt>
                <c:pt idx="1139">
                  <c:v>3</c:v>
                </c:pt>
                <c:pt idx="1140">
                  <c:v>3</c:v>
                </c:pt>
                <c:pt idx="1141">
                  <c:v>3</c:v>
                </c:pt>
                <c:pt idx="1142">
                  <c:v>3</c:v>
                </c:pt>
                <c:pt idx="1143">
                  <c:v>3</c:v>
                </c:pt>
                <c:pt idx="1144">
                  <c:v>3</c:v>
                </c:pt>
                <c:pt idx="1145">
                  <c:v>3</c:v>
                </c:pt>
                <c:pt idx="1146">
                  <c:v>3</c:v>
                </c:pt>
                <c:pt idx="1147">
                  <c:v>3</c:v>
                </c:pt>
                <c:pt idx="1148">
                  <c:v>3</c:v>
                </c:pt>
                <c:pt idx="1149">
                  <c:v>3</c:v>
                </c:pt>
                <c:pt idx="1150">
                  <c:v>3</c:v>
                </c:pt>
                <c:pt idx="1151">
                  <c:v>3</c:v>
                </c:pt>
                <c:pt idx="1152">
                  <c:v>3</c:v>
                </c:pt>
                <c:pt idx="1153">
                  <c:v>3</c:v>
                </c:pt>
                <c:pt idx="1154">
                  <c:v>3</c:v>
                </c:pt>
                <c:pt idx="1155">
                  <c:v>3</c:v>
                </c:pt>
                <c:pt idx="1156">
                  <c:v>3</c:v>
                </c:pt>
                <c:pt idx="1157">
                  <c:v>3</c:v>
                </c:pt>
                <c:pt idx="1158">
                  <c:v>3</c:v>
                </c:pt>
                <c:pt idx="1159">
                  <c:v>3</c:v>
                </c:pt>
                <c:pt idx="1160">
                  <c:v>3</c:v>
                </c:pt>
                <c:pt idx="1161">
                  <c:v>3</c:v>
                </c:pt>
                <c:pt idx="1162">
                  <c:v>3</c:v>
                </c:pt>
                <c:pt idx="1163">
                  <c:v>3</c:v>
                </c:pt>
                <c:pt idx="1164">
                  <c:v>3</c:v>
                </c:pt>
                <c:pt idx="1165">
                  <c:v>3</c:v>
                </c:pt>
                <c:pt idx="1166">
                  <c:v>3</c:v>
                </c:pt>
                <c:pt idx="1167">
                  <c:v>3</c:v>
                </c:pt>
                <c:pt idx="1168">
                  <c:v>3</c:v>
                </c:pt>
                <c:pt idx="1169">
                  <c:v>3</c:v>
                </c:pt>
                <c:pt idx="1170">
                  <c:v>3</c:v>
                </c:pt>
                <c:pt idx="1171">
                  <c:v>3</c:v>
                </c:pt>
                <c:pt idx="1172">
                  <c:v>3</c:v>
                </c:pt>
                <c:pt idx="1173">
                  <c:v>3</c:v>
                </c:pt>
                <c:pt idx="1174">
                  <c:v>3</c:v>
                </c:pt>
                <c:pt idx="1175">
                  <c:v>3</c:v>
                </c:pt>
                <c:pt idx="1176">
                  <c:v>3</c:v>
                </c:pt>
                <c:pt idx="1177">
                  <c:v>3</c:v>
                </c:pt>
                <c:pt idx="1178">
                  <c:v>3</c:v>
                </c:pt>
                <c:pt idx="1179">
                  <c:v>3</c:v>
                </c:pt>
                <c:pt idx="1180">
                  <c:v>3</c:v>
                </c:pt>
                <c:pt idx="1181">
                  <c:v>3</c:v>
                </c:pt>
                <c:pt idx="1182">
                  <c:v>3</c:v>
                </c:pt>
                <c:pt idx="1183">
                  <c:v>3</c:v>
                </c:pt>
                <c:pt idx="1184">
                  <c:v>3</c:v>
                </c:pt>
                <c:pt idx="1185">
                  <c:v>3</c:v>
                </c:pt>
                <c:pt idx="1186">
                  <c:v>3</c:v>
                </c:pt>
                <c:pt idx="1187">
                  <c:v>3</c:v>
                </c:pt>
                <c:pt idx="1188">
                  <c:v>3</c:v>
                </c:pt>
                <c:pt idx="1189">
                  <c:v>3</c:v>
                </c:pt>
                <c:pt idx="1190">
                  <c:v>3</c:v>
                </c:pt>
                <c:pt idx="1191">
                  <c:v>3</c:v>
                </c:pt>
                <c:pt idx="1192">
                  <c:v>3</c:v>
                </c:pt>
                <c:pt idx="1193">
                  <c:v>3</c:v>
                </c:pt>
                <c:pt idx="1194">
                  <c:v>3</c:v>
                </c:pt>
                <c:pt idx="1195">
                  <c:v>3</c:v>
                </c:pt>
                <c:pt idx="1196">
                  <c:v>3</c:v>
                </c:pt>
                <c:pt idx="1197">
                  <c:v>3</c:v>
                </c:pt>
                <c:pt idx="1198">
                  <c:v>3</c:v>
                </c:pt>
                <c:pt idx="1199">
                  <c:v>3</c:v>
                </c:pt>
                <c:pt idx="1200">
                  <c:v>3</c:v>
                </c:pt>
                <c:pt idx="1201">
                  <c:v>3</c:v>
                </c:pt>
                <c:pt idx="1202">
                  <c:v>3</c:v>
                </c:pt>
                <c:pt idx="1203">
                  <c:v>3</c:v>
                </c:pt>
                <c:pt idx="1204">
                  <c:v>3</c:v>
                </c:pt>
                <c:pt idx="1205">
                  <c:v>3</c:v>
                </c:pt>
                <c:pt idx="1206">
                  <c:v>3</c:v>
                </c:pt>
                <c:pt idx="1207">
                  <c:v>3</c:v>
                </c:pt>
                <c:pt idx="1208">
                  <c:v>3</c:v>
                </c:pt>
                <c:pt idx="1209">
                  <c:v>3</c:v>
                </c:pt>
                <c:pt idx="1210">
                  <c:v>3</c:v>
                </c:pt>
                <c:pt idx="1211">
                  <c:v>3</c:v>
                </c:pt>
                <c:pt idx="1212">
                  <c:v>3</c:v>
                </c:pt>
                <c:pt idx="1213">
                  <c:v>3</c:v>
                </c:pt>
                <c:pt idx="1214">
                  <c:v>3</c:v>
                </c:pt>
                <c:pt idx="1215">
                  <c:v>3</c:v>
                </c:pt>
                <c:pt idx="1216">
                  <c:v>3</c:v>
                </c:pt>
                <c:pt idx="1217">
                  <c:v>3</c:v>
                </c:pt>
                <c:pt idx="1218">
                  <c:v>3</c:v>
                </c:pt>
                <c:pt idx="1219">
                  <c:v>3</c:v>
                </c:pt>
                <c:pt idx="1220">
                  <c:v>3</c:v>
                </c:pt>
                <c:pt idx="1221">
                  <c:v>3</c:v>
                </c:pt>
                <c:pt idx="1222">
                  <c:v>3</c:v>
                </c:pt>
                <c:pt idx="1223">
                  <c:v>3</c:v>
                </c:pt>
                <c:pt idx="1224">
                  <c:v>3</c:v>
                </c:pt>
                <c:pt idx="1225">
                  <c:v>3</c:v>
                </c:pt>
                <c:pt idx="1226">
                  <c:v>3</c:v>
                </c:pt>
                <c:pt idx="1227">
                  <c:v>3</c:v>
                </c:pt>
                <c:pt idx="1228">
                  <c:v>3</c:v>
                </c:pt>
                <c:pt idx="1229">
                  <c:v>3</c:v>
                </c:pt>
                <c:pt idx="1230">
                  <c:v>3</c:v>
                </c:pt>
                <c:pt idx="1231">
                  <c:v>3</c:v>
                </c:pt>
                <c:pt idx="1232">
                  <c:v>3</c:v>
                </c:pt>
                <c:pt idx="1233">
                  <c:v>3</c:v>
                </c:pt>
                <c:pt idx="1234">
                  <c:v>3</c:v>
                </c:pt>
                <c:pt idx="1235">
                  <c:v>3</c:v>
                </c:pt>
                <c:pt idx="1236">
                  <c:v>3</c:v>
                </c:pt>
                <c:pt idx="1237">
                  <c:v>3</c:v>
                </c:pt>
                <c:pt idx="1238">
                  <c:v>3</c:v>
                </c:pt>
                <c:pt idx="1239">
                  <c:v>3</c:v>
                </c:pt>
                <c:pt idx="1240">
                  <c:v>3</c:v>
                </c:pt>
                <c:pt idx="1241">
                  <c:v>3</c:v>
                </c:pt>
                <c:pt idx="1242">
                  <c:v>3</c:v>
                </c:pt>
                <c:pt idx="1243">
                  <c:v>3</c:v>
                </c:pt>
                <c:pt idx="1244">
                  <c:v>3</c:v>
                </c:pt>
                <c:pt idx="1245">
                  <c:v>3</c:v>
                </c:pt>
                <c:pt idx="1246">
                  <c:v>3</c:v>
                </c:pt>
                <c:pt idx="1247">
                  <c:v>3</c:v>
                </c:pt>
                <c:pt idx="1248">
                  <c:v>3</c:v>
                </c:pt>
                <c:pt idx="1249">
                  <c:v>3</c:v>
                </c:pt>
                <c:pt idx="1250">
                  <c:v>3</c:v>
                </c:pt>
                <c:pt idx="1251">
                  <c:v>3</c:v>
                </c:pt>
                <c:pt idx="1252">
                  <c:v>3</c:v>
                </c:pt>
                <c:pt idx="1253">
                  <c:v>3</c:v>
                </c:pt>
                <c:pt idx="1254">
                  <c:v>3</c:v>
                </c:pt>
                <c:pt idx="1255">
                  <c:v>3</c:v>
                </c:pt>
                <c:pt idx="1256">
                  <c:v>3</c:v>
                </c:pt>
                <c:pt idx="1257">
                  <c:v>3</c:v>
                </c:pt>
                <c:pt idx="1258">
                  <c:v>3</c:v>
                </c:pt>
                <c:pt idx="1259">
                  <c:v>3</c:v>
                </c:pt>
                <c:pt idx="1260">
                  <c:v>3</c:v>
                </c:pt>
                <c:pt idx="1261">
                  <c:v>3</c:v>
                </c:pt>
                <c:pt idx="1262">
                  <c:v>3</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c:v>
                </c:pt>
                <c:pt idx="1294">
                  <c:v>3</c:v>
                </c:pt>
                <c:pt idx="1295">
                  <c:v>3</c:v>
                </c:pt>
                <c:pt idx="1296">
                  <c:v>3</c:v>
                </c:pt>
                <c:pt idx="1297">
                  <c:v>3</c:v>
                </c:pt>
                <c:pt idx="1298">
                  <c:v>3</c:v>
                </c:pt>
                <c:pt idx="1299">
                  <c:v>3</c:v>
                </c:pt>
                <c:pt idx="1300">
                  <c:v>3</c:v>
                </c:pt>
                <c:pt idx="1301">
                  <c:v>3</c:v>
                </c:pt>
                <c:pt idx="1302">
                  <c:v>3</c:v>
                </c:pt>
                <c:pt idx="1303">
                  <c:v>3</c:v>
                </c:pt>
                <c:pt idx="1304">
                  <c:v>3</c:v>
                </c:pt>
                <c:pt idx="1305">
                  <c:v>3</c:v>
                </c:pt>
                <c:pt idx="1306">
                  <c:v>3</c:v>
                </c:pt>
                <c:pt idx="1307">
                  <c:v>3</c:v>
                </c:pt>
                <c:pt idx="1308">
                  <c:v>3</c:v>
                </c:pt>
                <c:pt idx="1309">
                  <c:v>3</c:v>
                </c:pt>
                <c:pt idx="1310">
                  <c:v>3</c:v>
                </c:pt>
                <c:pt idx="1311">
                  <c:v>3</c:v>
                </c:pt>
                <c:pt idx="1312">
                  <c:v>3</c:v>
                </c:pt>
                <c:pt idx="1313">
                  <c:v>3</c:v>
                </c:pt>
                <c:pt idx="1314">
                  <c:v>3</c:v>
                </c:pt>
                <c:pt idx="1315">
                  <c:v>3</c:v>
                </c:pt>
                <c:pt idx="1316">
                  <c:v>3</c:v>
                </c:pt>
                <c:pt idx="1317">
                  <c:v>3</c:v>
                </c:pt>
                <c:pt idx="1318">
                  <c:v>3</c:v>
                </c:pt>
                <c:pt idx="1319">
                  <c:v>3</c:v>
                </c:pt>
                <c:pt idx="1320">
                  <c:v>3</c:v>
                </c:pt>
                <c:pt idx="1321">
                  <c:v>3</c:v>
                </c:pt>
                <c:pt idx="1322">
                  <c:v>3</c:v>
                </c:pt>
                <c:pt idx="1323">
                  <c:v>3</c:v>
                </c:pt>
                <c:pt idx="1324">
                  <c:v>3</c:v>
                </c:pt>
                <c:pt idx="1325">
                  <c:v>3</c:v>
                </c:pt>
                <c:pt idx="1326">
                  <c:v>3</c:v>
                </c:pt>
                <c:pt idx="1327">
                  <c:v>3</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c:v>
                </c:pt>
                <c:pt idx="1359">
                  <c:v>3</c:v>
                </c:pt>
                <c:pt idx="1360">
                  <c:v>3</c:v>
                </c:pt>
                <c:pt idx="1361">
                  <c:v>3</c:v>
                </c:pt>
                <c:pt idx="1362">
                  <c:v>3</c:v>
                </c:pt>
                <c:pt idx="1363">
                  <c:v>3</c:v>
                </c:pt>
                <c:pt idx="1364">
                  <c:v>3</c:v>
                </c:pt>
                <c:pt idx="1365">
                  <c:v>3</c:v>
                </c:pt>
                <c:pt idx="1366">
                  <c:v>3</c:v>
                </c:pt>
                <c:pt idx="1367">
                  <c:v>3</c:v>
                </c:pt>
                <c:pt idx="1368">
                  <c:v>3</c:v>
                </c:pt>
                <c:pt idx="1369">
                  <c:v>3</c:v>
                </c:pt>
                <c:pt idx="1370">
                  <c:v>3</c:v>
                </c:pt>
                <c:pt idx="1371">
                  <c:v>3</c:v>
                </c:pt>
                <c:pt idx="1372">
                  <c:v>3</c:v>
                </c:pt>
                <c:pt idx="1373">
                  <c:v>3</c:v>
                </c:pt>
                <c:pt idx="1374">
                  <c:v>3</c:v>
                </c:pt>
                <c:pt idx="1375">
                  <c:v>3</c:v>
                </c:pt>
                <c:pt idx="1376">
                  <c:v>3</c:v>
                </c:pt>
                <c:pt idx="1377">
                  <c:v>3</c:v>
                </c:pt>
                <c:pt idx="1378">
                  <c:v>3</c:v>
                </c:pt>
                <c:pt idx="1379">
                  <c:v>3</c:v>
                </c:pt>
                <c:pt idx="1380">
                  <c:v>3</c:v>
                </c:pt>
                <c:pt idx="1381">
                  <c:v>3</c:v>
                </c:pt>
                <c:pt idx="1382">
                  <c:v>3</c:v>
                </c:pt>
                <c:pt idx="1383">
                  <c:v>3</c:v>
                </c:pt>
                <c:pt idx="1384">
                  <c:v>3</c:v>
                </c:pt>
                <c:pt idx="1385">
                  <c:v>3</c:v>
                </c:pt>
                <c:pt idx="1386">
                  <c:v>3</c:v>
                </c:pt>
                <c:pt idx="1387">
                  <c:v>3</c:v>
                </c:pt>
                <c:pt idx="1388">
                  <c:v>3</c:v>
                </c:pt>
                <c:pt idx="1389">
                  <c:v>3</c:v>
                </c:pt>
                <c:pt idx="1390">
                  <c:v>3</c:v>
                </c:pt>
                <c:pt idx="1391">
                  <c:v>3</c:v>
                </c:pt>
                <c:pt idx="1392">
                  <c:v>3</c:v>
                </c:pt>
                <c:pt idx="1393">
                  <c:v>3</c:v>
                </c:pt>
                <c:pt idx="1394">
                  <c:v>3</c:v>
                </c:pt>
                <c:pt idx="1395">
                  <c:v>3</c:v>
                </c:pt>
                <c:pt idx="1396">
                  <c:v>3</c:v>
                </c:pt>
                <c:pt idx="1397">
                  <c:v>3</c:v>
                </c:pt>
                <c:pt idx="1398">
                  <c:v>3</c:v>
                </c:pt>
                <c:pt idx="1399">
                  <c:v>3</c:v>
                </c:pt>
                <c:pt idx="1400">
                  <c:v>3</c:v>
                </c:pt>
                <c:pt idx="1401">
                  <c:v>3</c:v>
                </c:pt>
                <c:pt idx="1402">
                  <c:v>3</c:v>
                </c:pt>
                <c:pt idx="1403">
                  <c:v>3</c:v>
                </c:pt>
                <c:pt idx="1404">
                  <c:v>3</c:v>
                </c:pt>
                <c:pt idx="1405">
                  <c:v>3</c:v>
                </c:pt>
                <c:pt idx="1406">
                  <c:v>3</c:v>
                </c:pt>
                <c:pt idx="1407">
                  <c:v>3</c:v>
                </c:pt>
                <c:pt idx="1408">
                  <c:v>3</c:v>
                </c:pt>
                <c:pt idx="1409">
                  <c:v>3</c:v>
                </c:pt>
                <c:pt idx="1410">
                  <c:v>3</c:v>
                </c:pt>
                <c:pt idx="1411">
                  <c:v>3</c:v>
                </c:pt>
                <c:pt idx="1412">
                  <c:v>3</c:v>
                </c:pt>
                <c:pt idx="1413">
                  <c:v>3</c:v>
                </c:pt>
                <c:pt idx="1414">
                  <c:v>3</c:v>
                </c:pt>
                <c:pt idx="1415">
                  <c:v>3</c:v>
                </c:pt>
                <c:pt idx="1416">
                  <c:v>3</c:v>
                </c:pt>
                <c:pt idx="1417">
                  <c:v>3</c:v>
                </c:pt>
                <c:pt idx="1418">
                  <c:v>3</c:v>
                </c:pt>
                <c:pt idx="1419">
                  <c:v>3</c:v>
                </c:pt>
                <c:pt idx="1420">
                  <c:v>3</c:v>
                </c:pt>
                <c:pt idx="1421">
                  <c:v>3</c:v>
                </c:pt>
                <c:pt idx="1422">
                  <c:v>3</c:v>
                </c:pt>
                <c:pt idx="1423">
                  <c:v>3</c:v>
                </c:pt>
                <c:pt idx="1424">
                  <c:v>3</c:v>
                </c:pt>
                <c:pt idx="1425">
                  <c:v>3</c:v>
                </c:pt>
                <c:pt idx="1426">
                  <c:v>3</c:v>
                </c:pt>
                <c:pt idx="1427">
                  <c:v>3</c:v>
                </c:pt>
                <c:pt idx="1428">
                  <c:v>3</c:v>
                </c:pt>
                <c:pt idx="1429">
                  <c:v>3</c:v>
                </c:pt>
                <c:pt idx="1430">
                  <c:v>3</c:v>
                </c:pt>
                <c:pt idx="1431">
                  <c:v>3</c:v>
                </c:pt>
                <c:pt idx="1432">
                  <c:v>3</c:v>
                </c:pt>
                <c:pt idx="1433">
                  <c:v>3</c:v>
                </c:pt>
                <c:pt idx="1434">
                  <c:v>3</c:v>
                </c:pt>
                <c:pt idx="1435">
                  <c:v>3</c:v>
                </c:pt>
                <c:pt idx="1436">
                  <c:v>3</c:v>
                </c:pt>
                <c:pt idx="1437">
                  <c:v>3</c:v>
                </c:pt>
                <c:pt idx="1438">
                  <c:v>3</c:v>
                </c:pt>
                <c:pt idx="1439">
                  <c:v>3</c:v>
                </c:pt>
                <c:pt idx="1440">
                  <c:v>3</c:v>
                </c:pt>
                <c:pt idx="1441">
                  <c:v>3</c:v>
                </c:pt>
                <c:pt idx="1442">
                  <c:v>3</c:v>
                </c:pt>
                <c:pt idx="1443">
                  <c:v>3</c:v>
                </c:pt>
                <c:pt idx="1444">
                  <c:v>3</c:v>
                </c:pt>
                <c:pt idx="1445">
                  <c:v>3</c:v>
                </c:pt>
                <c:pt idx="1446">
                  <c:v>3</c:v>
                </c:pt>
                <c:pt idx="1447">
                  <c:v>3</c:v>
                </c:pt>
                <c:pt idx="1448">
                  <c:v>3</c:v>
                </c:pt>
                <c:pt idx="1449">
                  <c:v>3</c:v>
                </c:pt>
                <c:pt idx="1450">
                  <c:v>3</c:v>
                </c:pt>
                <c:pt idx="1451">
                  <c:v>3</c:v>
                </c:pt>
                <c:pt idx="1452">
                  <c:v>3</c:v>
                </c:pt>
                <c:pt idx="1453">
                  <c:v>3</c:v>
                </c:pt>
                <c:pt idx="1454">
                  <c:v>3</c:v>
                </c:pt>
                <c:pt idx="1455">
                  <c:v>3</c:v>
                </c:pt>
                <c:pt idx="1456">
                  <c:v>3</c:v>
                </c:pt>
                <c:pt idx="1457">
                  <c:v>3</c:v>
                </c:pt>
                <c:pt idx="1458">
                  <c:v>3</c:v>
                </c:pt>
                <c:pt idx="1459">
                  <c:v>3</c:v>
                </c:pt>
                <c:pt idx="1460">
                  <c:v>3</c:v>
                </c:pt>
                <c:pt idx="1461">
                  <c:v>3</c:v>
                </c:pt>
                <c:pt idx="1462">
                  <c:v>3</c:v>
                </c:pt>
                <c:pt idx="1463">
                  <c:v>3</c:v>
                </c:pt>
                <c:pt idx="1464">
                  <c:v>3</c:v>
                </c:pt>
                <c:pt idx="1465">
                  <c:v>3</c:v>
                </c:pt>
                <c:pt idx="1466">
                  <c:v>3</c:v>
                </c:pt>
                <c:pt idx="1467">
                  <c:v>3</c:v>
                </c:pt>
                <c:pt idx="1468">
                  <c:v>3</c:v>
                </c:pt>
                <c:pt idx="1469">
                  <c:v>3</c:v>
                </c:pt>
                <c:pt idx="1470">
                  <c:v>3</c:v>
                </c:pt>
                <c:pt idx="1471">
                  <c:v>3</c:v>
                </c:pt>
                <c:pt idx="1472">
                  <c:v>3</c:v>
                </c:pt>
                <c:pt idx="1473">
                  <c:v>3</c:v>
                </c:pt>
                <c:pt idx="1474">
                  <c:v>3</c:v>
                </c:pt>
                <c:pt idx="1475">
                  <c:v>3</c:v>
                </c:pt>
                <c:pt idx="1476">
                  <c:v>3</c:v>
                </c:pt>
                <c:pt idx="1477">
                  <c:v>3</c:v>
                </c:pt>
                <c:pt idx="1478">
                  <c:v>3</c:v>
                </c:pt>
                <c:pt idx="1479">
                  <c:v>3</c:v>
                </c:pt>
                <c:pt idx="1480">
                  <c:v>3</c:v>
                </c:pt>
                <c:pt idx="1481">
                  <c:v>3</c:v>
                </c:pt>
                <c:pt idx="1482">
                  <c:v>3</c:v>
                </c:pt>
                <c:pt idx="1483">
                  <c:v>3</c:v>
                </c:pt>
                <c:pt idx="1484">
                  <c:v>3</c:v>
                </c:pt>
                <c:pt idx="1485">
                  <c:v>3</c:v>
                </c:pt>
                <c:pt idx="1486">
                  <c:v>3</c:v>
                </c:pt>
                <c:pt idx="1487">
                  <c:v>3</c:v>
                </c:pt>
                <c:pt idx="1488">
                  <c:v>3</c:v>
                </c:pt>
                <c:pt idx="1489">
                  <c:v>3</c:v>
                </c:pt>
                <c:pt idx="1490">
                  <c:v>3</c:v>
                </c:pt>
                <c:pt idx="1491">
                  <c:v>3</c:v>
                </c:pt>
                <c:pt idx="1492">
                  <c:v>3</c:v>
                </c:pt>
                <c:pt idx="1493">
                  <c:v>3</c:v>
                </c:pt>
                <c:pt idx="1494">
                  <c:v>3</c:v>
                </c:pt>
                <c:pt idx="1495">
                  <c:v>3</c:v>
                </c:pt>
                <c:pt idx="1496">
                  <c:v>3</c:v>
                </c:pt>
                <c:pt idx="1497">
                  <c:v>3</c:v>
                </c:pt>
                <c:pt idx="1498">
                  <c:v>3</c:v>
                </c:pt>
                <c:pt idx="1499">
                  <c:v>3</c:v>
                </c:pt>
                <c:pt idx="1500">
                  <c:v>3</c:v>
                </c:pt>
                <c:pt idx="1501">
                  <c:v>3</c:v>
                </c:pt>
                <c:pt idx="1502">
                  <c:v>3</c:v>
                </c:pt>
                <c:pt idx="1503">
                  <c:v>3</c:v>
                </c:pt>
                <c:pt idx="1504">
                  <c:v>3</c:v>
                </c:pt>
                <c:pt idx="1505">
                  <c:v>3</c:v>
                </c:pt>
                <c:pt idx="1506">
                  <c:v>3</c:v>
                </c:pt>
                <c:pt idx="1507">
                  <c:v>3</c:v>
                </c:pt>
                <c:pt idx="1508">
                  <c:v>3</c:v>
                </c:pt>
                <c:pt idx="1509">
                  <c:v>3</c:v>
                </c:pt>
                <c:pt idx="1510">
                  <c:v>3</c:v>
                </c:pt>
                <c:pt idx="1511">
                  <c:v>3</c:v>
                </c:pt>
                <c:pt idx="1512">
                  <c:v>3</c:v>
                </c:pt>
                <c:pt idx="1513">
                  <c:v>3</c:v>
                </c:pt>
                <c:pt idx="1514">
                  <c:v>3</c:v>
                </c:pt>
                <c:pt idx="1515">
                  <c:v>3</c:v>
                </c:pt>
                <c:pt idx="1516">
                  <c:v>3</c:v>
                </c:pt>
                <c:pt idx="1517">
                  <c:v>3</c:v>
                </c:pt>
                <c:pt idx="1518">
                  <c:v>3</c:v>
                </c:pt>
                <c:pt idx="1519">
                  <c:v>3</c:v>
                </c:pt>
                <c:pt idx="1520">
                  <c:v>3</c:v>
                </c:pt>
                <c:pt idx="1521">
                  <c:v>3</c:v>
                </c:pt>
                <c:pt idx="1522">
                  <c:v>3</c:v>
                </c:pt>
                <c:pt idx="1523">
                  <c:v>3</c:v>
                </c:pt>
                <c:pt idx="1524">
                  <c:v>3</c:v>
                </c:pt>
                <c:pt idx="1525">
                  <c:v>3</c:v>
                </c:pt>
                <c:pt idx="1526">
                  <c:v>3</c:v>
                </c:pt>
                <c:pt idx="1527">
                  <c:v>3</c:v>
                </c:pt>
                <c:pt idx="1528">
                  <c:v>3</c:v>
                </c:pt>
                <c:pt idx="1529">
                  <c:v>3</c:v>
                </c:pt>
                <c:pt idx="1530">
                  <c:v>3</c:v>
                </c:pt>
                <c:pt idx="1531">
                  <c:v>3</c:v>
                </c:pt>
                <c:pt idx="1532">
                  <c:v>3</c:v>
                </c:pt>
                <c:pt idx="1533">
                  <c:v>3</c:v>
                </c:pt>
                <c:pt idx="1534">
                  <c:v>3</c:v>
                </c:pt>
                <c:pt idx="1535">
                  <c:v>3</c:v>
                </c:pt>
                <c:pt idx="1536">
                  <c:v>3</c:v>
                </c:pt>
                <c:pt idx="1537">
                  <c:v>3</c:v>
                </c:pt>
                <c:pt idx="1538">
                  <c:v>3</c:v>
                </c:pt>
                <c:pt idx="1539">
                  <c:v>3</c:v>
                </c:pt>
                <c:pt idx="1540">
                  <c:v>3</c:v>
                </c:pt>
                <c:pt idx="1541">
                  <c:v>3</c:v>
                </c:pt>
                <c:pt idx="1542">
                  <c:v>3</c:v>
                </c:pt>
                <c:pt idx="1543">
                  <c:v>3</c:v>
                </c:pt>
                <c:pt idx="1544">
                  <c:v>3</c:v>
                </c:pt>
                <c:pt idx="1545">
                  <c:v>3</c:v>
                </c:pt>
                <c:pt idx="1546">
                  <c:v>3</c:v>
                </c:pt>
                <c:pt idx="1547">
                  <c:v>3</c:v>
                </c:pt>
                <c:pt idx="1548">
                  <c:v>3</c:v>
                </c:pt>
                <c:pt idx="1549">
                  <c:v>3</c:v>
                </c:pt>
                <c:pt idx="1550">
                  <c:v>3</c:v>
                </c:pt>
                <c:pt idx="1551">
                  <c:v>3</c:v>
                </c:pt>
                <c:pt idx="1552">
                  <c:v>3</c:v>
                </c:pt>
                <c:pt idx="1553">
                  <c:v>3</c:v>
                </c:pt>
                <c:pt idx="1554">
                  <c:v>3</c:v>
                </c:pt>
                <c:pt idx="1555">
                  <c:v>3</c:v>
                </c:pt>
                <c:pt idx="1556">
                  <c:v>3</c:v>
                </c:pt>
                <c:pt idx="1557">
                  <c:v>3</c:v>
                </c:pt>
                <c:pt idx="1558">
                  <c:v>3</c:v>
                </c:pt>
                <c:pt idx="1559">
                  <c:v>3</c:v>
                </c:pt>
                <c:pt idx="1560">
                  <c:v>3</c:v>
                </c:pt>
                <c:pt idx="1561">
                  <c:v>3</c:v>
                </c:pt>
                <c:pt idx="1562">
                  <c:v>3</c:v>
                </c:pt>
                <c:pt idx="1563">
                  <c:v>3</c:v>
                </c:pt>
                <c:pt idx="1564">
                  <c:v>3</c:v>
                </c:pt>
                <c:pt idx="1565">
                  <c:v>3</c:v>
                </c:pt>
                <c:pt idx="1566">
                  <c:v>3</c:v>
                </c:pt>
                <c:pt idx="1567">
                  <c:v>3</c:v>
                </c:pt>
                <c:pt idx="1568">
                  <c:v>3</c:v>
                </c:pt>
                <c:pt idx="1569">
                  <c:v>3</c:v>
                </c:pt>
                <c:pt idx="1570">
                  <c:v>3</c:v>
                </c:pt>
                <c:pt idx="1571">
                  <c:v>3</c:v>
                </c:pt>
                <c:pt idx="1572">
                  <c:v>3</c:v>
                </c:pt>
                <c:pt idx="1573">
                  <c:v>3</c:v>
                </c:pt>
                <c:pt idx="1574">
                  <c:v>3</c:v>
                </c:pt>
                <c:pt idx="1575">
                  <c:v>3</c:v>
                </c:pt>
                <c:pt idx="1576">
                  <c:v>3</c:v>
                </c:pt>
                <c:pt idx="1577">
                  <c:v>3</c:v>
                </c:pt>
                <c:pt idx="1578">
                  <c:v>3</c:v>
                </c:pt>
                <c:pt idx="1579">
                  <c:v>3</c:v>
                </c:pt>
                <c:pt idx="1580">
                  <c:v>3</c:v>
                </c:pt>
                <c:pt idx="1581">
                  <c:v>3</c:v>
                </c:pt>
                <c:pt idx="1582">
                  <c:v>3</c:v>
                </c:pt>
                <c:pt idx="1583">
                  <c:v>3</c:v>
                </c:pt>
                <c:pt idx="1584">
                  <c:v>3</c:v>
                </c:pt>
                <c:pt idx="1585">
                  <c:v>3</c:v>
                </c:pt>
                <c:pt idx="1586">
                  <c:v>3</c:v>
                </c:pt>
                <c:pt idx="1587">
                  <c:v>3</c:v>
                </c:pt>
                <c:pt idx="1588">
                  <c:v>3</c:v>
                </c:pt>
                <c:pt idx="1589">
                  <c:v>3</c:v>
                </c:pt>
                <c:pt idx="1590">
                  <c:v>3</c:v>
                </c:pt>
                <c:pt idx="1591">
                  <c:v>3</c:v>
                </c:pt>
                <c:pt idx="1592">
                  <c:v>3</c:v>
                </c:pt>
                <c:pt idx="1593">
                  <c:v>3</c:v>
                </c:pt>
                <c:pt idx="1594">
                  <c:v>3</c:v>
                </c:pt>
                <c:pt idx="1595">
                  <c:v>3</c:v>
                </c:pt>
                <c:pt idx="1596">
                  <c:v>3</c:v>
                </c:pt>
                <c:pt idx="1597">
                  <c:v>3</c:v>
                </c:pt>
                <c:pt idx="1598">
                  <c:v>3</c:v>
                </c:pt>
                <c:pt idx="1599">
                  <c:v>3</c:v>
                </c:pt>
                <c:pt idx="1600">
                  <c:v>3</c:v>
                </c:pt>
                <c:pt idx="1601">
                  <c:v>3</c:v>
                </c:pt>
                <c:pt idx="1602">
                  <c:v>3</c:v>
                </c:pt>
                <c:pt idx="1603">
                  <c:v>3</c:v>
                </c:pt>
                <c:pt idx="1604">
                  <c:v>3</c:v>
                </c:pt>
                <c:pt idx="1605">
                  <c:v>3</c:v>
                </c:pt>
                <c:pt idx="1606">
                  <c:v>3</c:v>
                </c:pt>
                <c:pt idx="1607">
                  <c:v>3</c:v>
                </c:pt>
                <c:pt idx="1608">
                  <c:v>3</c:v>
                </c:pt>
                <c:pt idx="1609">
                  <c:v>3</c:v>
                </c:pt>
                <c:pt idx="1610">
                  <c:v>3</c:v>
                </c:pt>
                <c:pt idx="1611">
                  <c:v>3</c:v>
                </c:pt>
                <c:pt idx="1612">
                  <c:v>3</c:v>
                </c:pt>
                <c:pt idx="1613">
                  <c:v>3</c:v>
                </c:pt>
                <c:pt idx="1614">
                  <c:v>3</c:v>
                </c:pt>
                <c:pt idx="1615">
                  <c:v>3</c:v>
                </c:pt>
                <c:pt idx="1616">
                  <c:v>3</c:v>
                </c:pt>
                <c:pt idx="1617">
                  <c:v>3</c:v>
                </c:pt>
                <c:pt idx="1618">
                  <c:v>3</c:v>
                </c:pt>
                <c:pt idx="1619">
                  <c:v>3</c:v>
                </c:pt>
                <c:pt idx="1620">
                  <c:v>3</c:v>
                </c:pt>
                <c:pt idx="1621">
                  <c:v>3</c:v>
                </c:pt>
                <c:pt idx="1622">
                  <c:v>3</c:v>
                </c:pt>
                <c:pt idx="1623">
                  <c:v>3</c:v>
                </c:pt>
                <c:pt idx="1624">
                  <c:v>3</c:v>
                </c:pt>
                <c:pt idx="1625">
                  <c:v>3</c:v>
                </c:pt>
                <c:pt idx="1626">
                  <c:v>3</c:v>
                </c:pt>
                <c:pt idx="1627">
                  <c:v>3</c:v>
                </c:pt>
                <c:pt idx="1628">
                  <c:v>3</c:v>
                </c:pt>
                <c:pt idx="1629">
                  <c:v>3</c:v>
                </c:pt>
                <c:pt idx="1630">
                  <c:v>3</c:v>
                </c:pt>
                <c:pt idx="1631">
                  <c:v>3</c:v>
                </c:pt>
                <c:pt idx="1632">
                  <c:v>3</c:v>
                </c:pt>
                <c:pt idx="1633">
                  <c:v>3</c:v>
                </c:pt>
                <c:pt idx="1634">
                  <c:v>3</c:v>
                </c:pt>
                <c:pt idx="1635">
                  <c:v>3</c:v>
                </c:pt>
                <c:pt idx="1636">
                  <c:v>3</c:v>
                </c:pt>
                <c:pt idx="1637">
                  <c:v>3</c:v>
                </c:pt>
                <c:pt idx="1638">
                  <c:v>3</c:v>
                </c:pt>
                <c:pt idx="1639">
                  <c:v>3</c:v>
                </c:pt>
                <c:pt idx="1640">
                  <c:v>3</c:v>
                </c:pt>
                <c:pt idx="1641">
                  <c:v>3</c:v>
                </c:pt>
                <c:pt idx="1642">
                  <c:v>3</c:v>
                </c:pt>
                <c:pt idx="1643">
                  <c:v>3</c:v>
                </c:pt>
                <c:pt idx="1644">
                  <c:v>3</c:v>
                </c:pt>
                <c:pt idx="1645">
                  <c:v>3</c:v>
                </c:pt>
                <c:pt idx="1646">
                  <c:v>3</c:v>
                </c:pt>
                <c:pt idx="1647">
                  <c:v>3</c:v>
                </c:pt>
                <c:pt idx="1648">
                  <c:v>3</c:v>
                </c:pt>
                <c:pt idx="1649">
                  <c:v>3</c:v>
                </c:pt>
                <c:pt idx="1650">
                  <c:v>3</c:v>
                </c:pt>
                <c:pt idx="1651">
                  <c:v>3</c:v>
                </c:pt>
                <c:pt idx="1652">
                  <c:v>3</c:v>
                </c:pt>
                <c:pt idx="1653">
                  <c:v>3</c:v>
                </c:pt>
                <c:pt idx="1654">
                  <c:v>3</c:v>
                </c:pt>
                <c:pt idx="1655">
                  <c:v>3</c:v>
                </c:pt>
                <c:pt idx="1656">
                  <c:v>3</c:v>
                </c:pt>
                <c:pt idx="1657">
                  <c:v>3</c:v>
                </c:pt>
                <c:pt idx="1658">
                  <c:v>3</c:v>
                </c:pt>
                <c:pt idx="1659">
                  <c:v>3</c:v>
                </c:pt>
                <c:pt idx="1660">
                  <c:v>3</c:v>
                </c:pt>
                <c:pt idx="1661">
                  <c:v>3</c:v>
                </c:pt>
                <c:pt idx="1662">
                  <c:v>3</c:v>
                </c:pt>
                <c:pt idx="1663">
                  <c:v>3</c:v>
                </c:pt>
                <c:pt idx="1664">
                  <c:v>3</c:v>
                </c:pt>
                <c:pt idx="1665">
                  <c:v>3</c:v>
                </c:pt>
                <c:pt idx="1666">
                  <c:v>3</c:v>
                </c:pt>
                <c:pt idx="1667">
                  <c:v>3</c:v>
                </c:pt>
                <c:pt idx="1668">
                  <c:v>3</c:v>
                </c:pt>
                <c:pt idx="1669">
                  <c:v>3</c:v>
                </c:pt>
                <c:pt idx="1670">
                  <c:v>3</c:v>
                </c:pt>
                <c:pt idx="1671">
                  <c:v>3</c:v>
                </c:pt>
                <c:pt idx="1672">
                  <c:v>3</c:v>
                </c:pt>
                <c:pt idx="1673">
                  <c:v>3</c:v>
                </c:pt>
                <c:pt idx="1674">
                  <c:v>3</c:v>
                </c:pt>
                <c:pt idx="1675">
                  <c:v>3</c:v>
                </c:pt>
                <c:pt idx="1676">
                  <c:v>3</c:v>
                </c:pt>
                <c:pt idx="1677">
                  <c:v>3</c:v>
                </c:pt>
                <c:pt idx="1678">
                  <c:v>3</c:v>
                </c:pt>
                <c:pt idx="1679">
                  <c:v>3</c:v>
                </c:pt>
                <c:pt idx="1680">
                  <c:v>3</c:v>
                </c:pt>
                <c:pt idx="1681">
                  <c:v>3</c:v>
                </c:pt>
                <c:pt idx="1682">
                  <c:v>3</c:v>
                </c:pt>
                <c:pt idx="1683">
                  <c:v>3</c:v>
                </c:pt>
                <c:pt idx="1684">
                  <c:v>3</c:v>
                </c:pt>
                <c:pt idx="1685">
                  <c:v>3</c:v>
                </c:pt>
                <c:pt idx="1686">
                  <c:v>3</c:v>
                </c:pt>
                <c:pt idx="1687">
                  <c:v>3</c:v>
                </c:pt>
                <c:pt idx="1688">
                  <c:v>3</c:v>
                </c:pt>
                <c:pt idx="1689">
                  <c:v>3</c:v>
                </c:pt>
                <c:pt idx="1690">
                  <c:v>3</c:v>
                </c:pt>
                <c:pt idx="1691">
                  <c:v>3</c:v>
                </c:pt>
                <c:pt idx="1692">
                  <c:v>3</c:v>
                </c:pt>
                <c:pt idx="1693">
                  <c:v>3</c:v>
                </c:pt>
                <c:pt idx="1694">
                  <c:v>3</c:v>
                </c:pt>
                <c:pt idx="1695">
                  <c:v>3</c:v>
                </c:pt>
                <c:pt idx="1696">
                  <c:v>3</c:v>
                </c:pt>
                <c:pt idx="1697">
                  <c:v>3</c:v>
                </c:pt>
                <c:pt idx="1698">
                  <c:v>3</c:v>
                </c:pt>
                <c:pt idx="1699">
                  <c:v>3</c:v>
                </c:pt>
                <c:pt idx="1700">
                  <c:v>3</c:v>
                </c:pt>
                <c:pt idx="1701">
                  <c:v>3</c:v>
                </c:pt>
                <c:pt idx="1702">
                  <c:v>3</c:v>
                </c:pt>
                <c:pt idx="1703">
                  <c:v>3</c:v>
                </c:pt>
                <c:pt idx="1704">
                  <c:v>3</c:v>
                </c:pt>
                <c:pt idx="1705">
                  <c:v>3</c:v>
                </c:pt>
                <c:pt idx="1706">
                  <c:v>3</c:v>
                </c:pt>
                <c:pt idx="1707">
                  <c:v>3</c:v>
                </c:pt>
                <c:pt idx="1708">
                  <c:v>3</c:v>
                </c:pt>
                <c:pt idx="1709">
                  <c:v>3</c:v>
                </c:pt>
                <c:pt idx="1710">
                  <c:v>3</c:v>
                </c:pt>
                <c:pt idx="1711">
                  <c:v>3</c:v>
                </c:pt>
                <c:pt idx="1712">
                  <c:v>3</c:v>
                </c:pt>
                <c:pt idx="1713">
                  <c:v>3</c:v>
                </c:pt>
                <c:pt idx="1714">
                  <c:v>3</c:v>
                </c:pt>
                <c:pt idx="1715">
                  <c:v>3</c:v>
                </c:pt>
                <c:pt idx="1716">
                  <c:v>3</c:v>
                </c:pt>
                <c:pt idx="1717">
                  <c:v>3</c:v>
                </c:pt>
                <c:pt idx="1718">
                  <c:v>3</c:v>
                </c:pt>
                <c:pt idx="1719">
                  <c:v>3</c:v>
                </c:pt>
                <c:pt idx="1720">
                  <c:v>3</c:v>
                </c:pt>
                <c:pt idx="1721">
                  <c:v>3</c:v>
                </c:pt>
                <c:pt idx="1722">
                  <c:v>3</c:v>
                </c:pt>
                <c:pt idx="1723">
                  <c:v>3</c:v>
                </c:pt>
                <c:pt idx="1724">
                  <c:v>3</c:v>
                </c:pt>
                <c:pt idx="1725">
                  <c:v>3</c:v>
                </c:pt>
                <c:pt idx="1726">
                  <c:v>3</c:v>
                </c:pt>
                <c:pt idx="1727">
                  <c:v>3</c:v>
                </c:pt>
                <c:pt idx="1728">
                  <c:v>3</c:v>
                </c:pt>
                <c:pt idx="1729">
                  <c:v>3</c:v>
                </c:pt>
                <c:pt idx="1730">
                  <c:v>3</c:v>
                </c:pt>
                <c:pt idx="1731">
                  <c:v>3</c:v>
                </c:pt>
                <c:pt idx="1732">
                  <c:v>3</c:v>
                </c:pt>
                <c:pt idx="1733">
                  <c:v>3</c:v>
                </c:pt>
                <c:pt idx="1734">
                  <c:v>3</c:v>
                </c:pt>
                <c:pt idx="1735">
                  <c:v>3</c:v>
                </c:pt>
                <c:pt idx="1736">
                  <c:v>3</c:v>
                </c:pt>
                <c:pt idx="1737">
                  <c:v>3</c:v>
                </c:pt>
                <c:pt idx="1738">
                  <c:v>3</c:v>
                </c:pt>
                <c:pt idx="1739">
                  <c:v>3</c:v>
                </c:pt>
                <c:pt idx="1740">
                  <c:v>3</c:v>
                </c:pt>
                <c:pt idx="1741">
                  <c:v>3</c:v>
                </c:pt>
                <c:pt idx="1742">
                  <c:v>3</c:v>
                </c:pt>
                <c:pt idx="1743">
                  <c:v>3</c:v>
                </c:pt>
                <c:pt idx="1744">
                  <c:v>3</c:v>
                </c:pt>
                <c:pt idx="1745">
                  <c:v>3</c:v>
                </c:pt>
                <c:pt idx="1746">
                  <c:v>3</c:v>
                </c:pt>
                <c:pt idx="1747">
                  <c:v>3</c:v>
                </c:pt>
                <c:pt idx="1748">
                  <c:v>3</c:v>
                </c:pt>
                <c:pt idx="1749">
                  <c:v>3</c:v>
                </c:pt>
                <c:pt idx="1750">
                  <c:v>3</c:v>
                </c:pt>
                <c:pt idx="1751">
                  <c:v>3</c:v>
                </c:pt>
                <c:pt idx="1752">
                  <c:v>3</c:v>
                </c:pt>
                <c:pt idx="1753">
                  <c:v>3</c:v>
                </c:pt>
                <c:pt idx="1754">
                  <c:v>3</c:v>
                </c:pt>
                <c:pt idx="1755">
                  <c:v>3</c:v>
                </c:pt>
                <c:pt idx="1756">
                  <c:v>3</c:v>
                </c:pt>
                <c:pt idx="1757">
                  <c:v>3</c:v>
                </c:pt>
                <c:pt idx="1758">
                  <c:v>3</c:v>
                </c:pt>
                <c:pt idx="1759">
                  <c:v>3</c:v>
                </c:pt>
                <c:pt idx="1760">
                  <c:v>3</c:v>
                </c:pt>
                <c:pt idx="1761">
                  <c:v>3</c:v>
                </c:pt>
                <c:pt idx="1762">
                  <c:v>3</c:v>
                </c:pt>
                <c:pt idx="1763">
                  <c:v>3</c:v>
                </c:pt>
                <c:pt idx="1764">
                  <c:v>3</c:v>
                </c:pt>
                <c:pt idx="1765">
                  <c:v>3</c:v>
                </c:pt>
                <c:pt idx="1766">
                  <c:v>3</c:v>
                </c:pt>
                <c:pt idx="1767">
                  <c:v>3</c:v>
                </c:pt>
                <c:pt idx="1768">
                  <c:v>3</c:v>
                </c:pt>
                <c:pt idx="1769">
                  <c:v>3</c:v>
                </c:pt>
                <c:pt idx="1770">
                  <c:v>3</c:v>
                </c:pt>
                <c:pt idx="1771">
                  <c:v>3</c:v>
                </c:pt>
                <c:pt idx="1772">
                  <c:v>3</c:v>
                </c:pt>
                <c:pt idx="1773">
                  <c:v>3</c:v>
                </c:pt>
                <c:pt idx="1774">
                  <c:v>3</c:v>
                </c:pt>
                <c:pt idx="1775">
                  <c:v>3</c:v>
                </c:pt>
                <c:pt idx="1776">
                  <c:v>3</c:v>
                </c:pt>
                <c:pt idx="1777">
                  <c:v>3</c:v>
                </c:pt>
                <c:pt idx="1778">
                  <c:v>3</c:v>
                </c:pt>
                <c:pt idx="1779">
                  <c:v>3</c:v>
                </c:pt>
                <c:pt idx="1780">
                  <c:v>3</c:v>
                </c:pt>
                <c:pt idx="1781">
                  <c:v>3</c:v>
                </c:pt>
                <c:pt idx="1782">
                  <c:v>3</c:v>
                </c:pt>
                <c:pt idx="1783">
                  <c:v>3</c:v>
                </c:pt>
                <c:pt idx="1784">
                  <c:v>3</c:v>
                </c:pt>
                <c:pt idx="1785">
                  <c:v>3</c:v>
                </c:pt>
                <c:pt idx="1786">
                  <c:v>3</c:v>
                </c:pt>
                <c:pt idx="1787">
                  <c:v>3</c:v>
                </c:pt>
                <c:pt idx="1788">
                  <c:v>3</c:v>
                </c:pt>
                <c:pt idx="1789">
                  <c:v>3</c:v>
                </c:pt>
                <c:pt idx="1790">
                  <c:v>3</c:v>
                </c:pt>
                <c:pt idx="1791">
                  <c:v>3</c:v>
                </c:pt>
                <c:pt idx="1792">
                  <c:v>3</c:v>
                </c:pt>
                <c:pt idx="1793">
                  <c:v>3</c:v>
                </c:pt>
                <c:pt idx="1794">
                  <c:v>3</c:v>
                </c:pt>
                <c:pt idx="1795">
                  <c:v>3</c:v>
                </c:pt>
                <c:pt idx="1796">
                  <c:v>3</c:v>
                </c:pt>
                <c:pt idx="1797">
                  <c:v>3</c:v>
                </c:pt>
                <c:pt idx="1798">
                  <c:v>3</c:v>
                </c:pt>
                <c:pt idx="1799">
                  <c:v>3</c:v>
                </c:pt>
                <c:pt idx="1800">
                  <c:v>3</c:v>
                </c:pt>
                <c:pt idx="1801">
                  <c:v>3</c:v>
                </c:pt>
                <c:pt idx="1802">
                  <c:v>3</c:v>
                </c:pt>
                <c:pt idx="1803">
                  <c:v>3</c:v>
                </c:pt>
                <c:pt idx="1804">
                  <c:v>3</c:v>
                </c:pt>
                <c:pt idx="1805">
                  <c:v>3</c:v>
                </c:pt>
                <c:pt idx="1806">
                  <c:v>3</c:v>
                </c:pt>
                <c:pt idx="1807">
                  <c:v>3</c:v>
                </c:pt>
                <c:pt idx="1808">
                  <c:v>3</c:v>
                </c:pt>
                <c:pt idx="1809">
                  <c:v>3</c:v>
                </c:pt>
                <c:pt idx="1810">
                  <c:v>3</c:v>
                </c:pt>
                <c:pt idx="1811">
                  <c:v>3</c:v>
                </c:pt>
                <c:pt idx="1812">
                  <c:v>3</c:v>
                </c:pt>
                <c:pt idx="1813">
                  <c:v>3</c:v>
                </c:pt>
                <c:pt idx="1814">
                  <c:v>3</c:v>
                </c:pt>
                <c:pt idx="1815">
                  <c:v>3</c:v>
                </c:pt>
                <c:pt idx="1816">
                  <c:v>3</c:v>
                </c:pt>
                <c:pt idx="1817">
                  <c:v>3</c:v>
                </c:pt>
                <c:pt idx="1818">
                  <c:v>3</c:v>
                </c:pt>
                <c:pt idx="1819">
                  <c:v>3</c:v>
                </c:pt>
                <c:pt idx="1820">
                  <c:v>3</c:v>
                </c:pt>
                <c:pt idx="1821">
                  <c:v>3</c:v>
                </c:pt>
                <c:pt idx="1822">
                  <c:v>3</c:v>
                </c:pt>
                <c:pt idx="1823">
                  <c:v>3</c:v>
                </c:pt>
                <c:pt idx="1824">
                  <c:v>3</c:v>
                </c:pt>
                <c:pt idx="1825">
                  <c:v>3</c:v>
                </c:pt>
                <c:pt idx="1826">
                  <c:v>3</c:v>
                </c:pt>
                <c:pt idx="1827">
                  <c:v>3</c:v>
                </c:pt>
                <c:pt idx="1828">
                  <c:v>3</c:v>
                </c:pt>
                <c:pt idx="1829">
                  <c:v>3</c:v>
                </c:pt>
                <c:pt idx="1830">
                  <c:v>3</c:v>
                </c:pt>
                <c:pt idx="1831">
                  <c:v>3</c:v>
                </c:pt>
                <c:pt idx="1832">
                  <c:v>3</c:v>
                </c:pt>
                <c:pt idx="1833">
                  <c:v>3</c:v>
                </c:pt>
                <c:pt idx="1834">
                  <c:v>3</c:v>
                </c:pt>
                <c:pt idx="1835">
                  <c:v>3</c:v>
                </c:pt>
                <c:pt idx="1836">
                  <c:v>3</c:v>
                </c:pt>
                <c:pt idx="1837">
                  <c:v>3</c:v>
                </c:pt>
                <c:pt idx="1838">
                  <c:v>3</c:v>
                </c:pt>
                <c:pt idx="1839">
                  <c:v>3</c:v>
                </c:pt>
                <c:pt idx="1840">
                  <c:v>3</c:v>
                </c:pt>
                <c:pt idx="1841">
                  <c:v>3</c:v>
                </c:pt>
                <c:pt idx="1842">
                  <c:v>3</c:v>
                </c:pt>
                <c:pt idx="1843">
                  <c:v>3</c:v>
                </c:pt>
                <c:pt idx="1844">
                  <c:v>3</c:v>
                </c:pt>
                <c:pt idx="1845">
                  <c:v>3</c:v>
                </c:pt>
                <c:pt idx="1846">
                  <c:v>3</c:v>
                </c:pt>
                <c:pt idx="1847">
                  <c:v>3</c:v>
                </c:pt>
                <c:pt idx="1848">
                  <c:v>3</c:v>
                </c:pt>
                <c:pt idx="1849">
                  <c:v>3</c:v>
                </c:pt>
                <c:pt idx="1850">
                  <c:v>3</c:v>
                </c:pt>
                <c:pt idx="1851">
                  <c:v>3</c:v>
                </c:pt>
                <c:pt idx="1852">
                  <c:v>3</c:v>
                </c:pt>
                <c:pt idx="1853">
                  <c:v>3</c:v>
                </c:pt>
                <c:pt idx="1854">
                  <c:v>3</c:v>
                </c:pt>
                <c:pt idx="1855">
                  <c:v>3</c:v>
                </c:pt>
                <c:pt idx="1856">
                  <c:v>3</c:v>
                </c:pt>
                <c:pt idx="1857">
                  <c:v>3</c:v>
                </c:pt>
                <c:pt idx="1858">
                  <c:v>3</c:v>
                </c:pt>
                <c:pt idx="1859">
                  <c:v>3</c:v>
                </c:pt>
                <c:pt idx="1860">
                  <c:v>3</c:v>
                </c:pt>
                <c:pt idx="1861">
                  <c:v>3</c:v>
                </c:pt>
                <c:pt idx="1862">
                  <c:v>3</c:v>
                </c:pt>
                <c:pt idx="1863">
                  <c:v>3</c:v>
                </c:pt>
                <c:pt idx="1864">
                  <c:v>3</c:v>
                </c:pt>
                <c:pt idx="1865">
                  <c:v>3</c:v>
                </c:pt>
                <c:pt idx="1866">
                  <c:v>3</c:v>
                </c:pt>
                <c:pt idx="1867">
                  <c:v>3</c:v>
                </c:pt>
                <c:pt idx="1868">
                  <c:v>3</c:v>
                </c:pt>
                <c:pt idx="1869">
                  <c:v>3</c:v>
                </c:pt>
                <c:pt idx="1870">
                  <c:v>3</c:v>
                </c:pt>
                <c:pt idx="1871">
                  <c:v>3</c:v>
                </c:pt>
                <c:pt idx="1872">
                  <c:v>3</c:v>
                </c:pt>
                <c:pt idx="1873">
                  <c:v>3</c:v>
                </c:pt>
                <c:pt idx="1874">
                  <c:v>3</c:v>
                </c:pt>
                <c:pt idx="1875">
                  <c:v>3</c:v>
                </c:pt>
                <c:pt idx="1876">
                  <c:v>3</c:v>
                </c:pt>
                <c:pt idx="1877">
                  <c:v>3</c:v>
                </c:pt>
                <c:pt idx="1878">
                  <c:v>3</c:v>
                </c:pt>
                <c:pt idx="1879">
                  <c:v>3</c:v>
                </c:pt>
                <c:pt idx="1880">
                  <c:v>3</c:v>
                </c:pt>
                <c:pt idx="1881">
                  <c:v>3</c:v>
                </c:pt>
                <c:pt idx="1882">
                  <c:v>3</c:v>
                </c:pt>
                <c:pt idx="1883">
                  <c:v>3</c:v>
                </c:pt>
                <c:pt idx="1884">
                  <c:v>3</c:v>
                </c:pt>
                <c:pt idx="1885">
                  <c:v>3</c:v>
                </c:pt>
                <c:pt idx="1886">
                  <c:v>3</c:v>
                </c:pt>
                <c:pt idx="1887">
                  <c:v>3</c:v>
                </c:pt>
                <c:pt idx="1888">
                  <c:v>3</c:v>
                </c:pt>
                <c:pt idx="1889">
                  <c:v>3</c:v>
                </c:pt>
                <c:pt idx="1890">
                  <c:v>3</c:v>
                </c:pt>
                <c:pt idx="1891">
                  <c:v>3</c:v>
                </c:pt>
                <c:pt idx="1892">
                  <c:v>3</c:v>
                </c:pt>
                <c:pt idx="1893">
                  <c:v>3</c:v>
                </c:pt>
                <c:pt idx="1894">
                  <c:v>3</c:v>
                </c:pt>
                <c:pt idx="1895">
                  <c:v>3</c:v>
                </c:pt>
                <c:pt idx="1896">
                  <c:v>3</c:v>
                </c:pt>
                <c:pt idx="1897">
                  <c:v>3</c:v>
                </c:pt>
                <c:pt idx="1898">
                  <c:v>3</c:v>
                </c:pt>
                <c:pt idx="1899">
                  <c:v>3</c:v>
                </c:pt>
                <c:pt idx="1900">
                  <c:v>3</c:v>
                </c:pt>
                <c:pt idx="1901">
                  <c:v>3</c:v>
                </c:pt>
                <c:pt idx="1902">
                  <c:v>3</c:v>
                </c:pt>
                <c:pt idx="1903">
                  <c:v>3</c:v>
                </c:pt>
                <c:pt idx="1904">
                  <c:v>3</c:v>
                </c:pt>
                <c:pt idx="1905">
                  <c:v>3</c:v>
                </c:pt>
                <c:pt idx="1906">
                  <c:v>3</c:v>
                </c:pt>
                <c:pt idx="1907">
                  <c:v>3</c:v>
                </c:pt>
                <c:pt idx="1908">
                  <c:v>3</c:v>
                </c:pt>
                <c:pt idx="1909">
                  <c:v>3</c:v>
                </c:pt>
                <c:pt idx="1910">
                  <c:v>3</c:v>
                </c:pt>
                <c:pt idx="1911">
                  <c:v>3</c:v>
                </c:pt>
                <c:pt idx="1912">
                  <c:v>3</c:v>
                </c:pt>
                <c:pt idx="1913">
                  <c:v>3</c:v>
                </c:pt>
                <c:pt idx="1914">
                  <c:v>3</c:v>
                </c:pt>
                <c:pt idx="1915">
                  <c:v>3</c:v>
                </c:pt>
                <c:pt idx="1916">
                  <c:v>3</c:v>
                </c:pt>
                <c:pt idx="1917">
                  <c:v>3</c:v>
                </c:pt>
                <c:pt idx="1918">
                  <c:v>3</c:v>
                </c:pt>
                <c:pt idx="1919">
                  <c:v>3</c:v>
                </c:pt>
                <c:pt idx="1920">
                  <c:v>3</c:v>
                </c:pt>
                <c:pt idx="1921">
                  <c:v>3</c:v>
                </c:pt>
                <c:pt idx="1922">
                  <c:v>3</c:v>
                </c:pt>
                <c:pt idx="1923">
                  <c:v>3</c:v>
                </c:pt>
                <c:pt idx="1924">
                  <c:v>3</c:v>
                </c:pt>
                <c:pt idx="1925">
                  <c:v>3</c:v>
                </c:pt>
                <c:pt idx="1926">
                  <c:v>3</c:v>
                </c:pt>
                <c:pt idx="1927">
                  <c:v>3</c:v>
                </c:pt>
                <c:pt idx="1928">
                  <c:v>3</c:v>
                </c:pt>
                <c:pt idx="1929">
                  <c:v>3</c:v>
                </c:pt>
                <c:pt idx="1930">
                  <c:v>3</c:v>
                </c:pt>
                <c:pt idx="1931">
                  <c:v>3</c:v>
                </c:pt>
                <c:pt idx="1932">
                  <c:v>3</c:v>
                </c:pt>
                <c:pt idx="1933">
                  <c:v>3</c:v>
                </c:pt>
                <c:pt idx="1934">
                  <c:v>3</c:v>
                </c:pt>
                <c:pt idx="1935">
                  <c:v>3</c:v>
                </c:pt>
                <c:pt idx="1936">
                  <c:v>3</c:v>
                </c:pt>
                <c:pt idx="1937">
                  <c:v>3</c:v>
                </c:pt>
                <c:pt idx="1938">
                  <c:v>3</c:v>
                </c:pt>
                <c:pt idx="1939">
                  <c:v>3</c:v>
                </c:pt>
                <c:pt idx="1940">
                  <c:v>3</c:v>
                </c:pt>
                <c:pt idx="1941">
                  <c:v>3</c:v>
                </c:pt>
                <c:pt idx="1942">
                  <c:v>3</c:v>
                </c:pt>
                <c:pt idx="1943">
                  <c:v>3</c:v>
                </c:pt>
                <c:pt idx="1944">
                  <c:v>3</c:v>
                </c:pt>
                <c:pt idx="1945">
                  <c:v>3</c:v>
                </c:pt>
                <c:pt idx="1946">
                  <c:v>3</c:v>
                </c:pt>
                <c:pt idx="1947">
                  <c:v>3</c:v>
                </c:pt>
                <c:pt idx="1948">
                  <c:v>3</c:v>
                </c:pt>
                <c:pt idx="1949">
                  <c:v>3</c:v>
                </c:pt>
                <c:pt idx="1950">
                  <c:v>3</c:v>
                </c:pt>
                <c:pt idx="1951">
                  <c:v>3</c:v>
                </c:pt>
                <c:pt idx="1952">
                  <c:v>3</c:v>
                </c:pt>
                <c:pt idx="1953">
                  <c:v>3</c:v>
                </c:pt>
                <c:pt idx="1954">
                  <c:v>3</c:v>
                </c:pt>
                <c:pt idx="1955">
                  <c:v>3</c:v>
                </c:pt>
                <c:pt idx="1956">
                  <c:v>3</c:v>
                </c:pt>
                <c:pt idx="1957">
                  <c:v>3</c:v>
                </c:pt>
                <c:pt idx="1958">
                  <c:v>3</c:v>
                </c:pt>
                <c:pt idx="1959">
                  <c:v>3</c:v>
                </c:pt>
                <c:pt idx="1960">
                  <c:v>3</c:v>
                </c:pt>
                <c:pt idx="1961">
                  <c:v>3</c:v>
                </c:pt>
                <c:pt idx="1962">
                  <c:v>3</c:v>
                </c:pt>
                <c:pt idx="1963">
                  <c:v>3</c:v>
                </c:pt>
                <c:pt idx="1964">
                  <c:v>3</c:v>
                </c:pt>
                <c:pt idx="1965">
                  <c:v>3</c:v>
                </c:pt>
                <c:pt idx="1966">
                  <c:v>3</c:v>
                </c:pt>
                <c:pt idx="1967">
                  <c:v>3</c:v>
                </c:pt>
                <c:pt idx="1968">
                  <c:v>3</c:v>
                </c:pt>
                <c:pt idx="1969">
                  <c:v>3</c:v>
                </c:pt>
                <c:pt idx="1970">
                  <c:v>3</c:v>
                </c:pt>
                <c:pt idx="1971">
                  <c:v>3</c:v>
                </c:pt>
                <c:pt idx="1972">
                  <c:v>3</c:v>
                </c:pt>
                <c:pt idx="1973">
                  <c:v>3</c:v>
                </c:pt>
                <c:pt idx="1974">
                  <c:v>3</c:v>
                </c:pt>
                <c:pt idx="1975">
                  <c:v>3</c:v>
                </c:pt>
                <c:pt idx="1976">
                  <c:v>3</c:v>
                </c:pt>
                <c:pt idx="1977">
                  <c:v>3</c:v>
                </c:pt>
                <c:pt idx="1978">
                  <c:v>3</c:v>
                </c:pt>
                <c:pt idx="1979">
                  <c:v>3</c:v>
                </c:pt>
                <c:pt idx="1980">
                  <c:v>3</c:v>
                </c:pt>
                <c:pt idx="1981">
                  <c:v>3</c:v>
                </c:pt>
                <c:pt idx="1982">
                  <c:v>3</c:v>
                </c:pt>
                <c:pt idx="1983">
                  <c:v>3</c:v>
                </c:pt>
                <c:pt idx="1984">
                  <c:v>3</c:v>
                </c:pt>
                <c:pt idx="1985">
                  <c:v>3</c:v>
                </c:pt>
                <c:pt idx="1986">
                  <c:v>3</c:v>
                </c:pt>
                <c:pt idx="1987">
                  <c:v>3</c:v>
                </c:pt>
                <c:pt idx="1988">
                  <c:v>3</c:v>
                </c:pt>
                <c:pt idx="1989">
                  <c:v>3</c:v>
                </c:pt>
                <c:pt idx="1990">
                  <c:v>3</c:v>
                </c:pt>
                <c:pt idx="1991">
                  <c:v>3</c:v>
                </c:pt>
                <c:pt idx="1992">
                  <c:v>3</c:v>
                </c:pt>
                <c:pt idx="1993">
                  <c:v>3</c:v>
                </c:pt>
                <c:pt idx="1994">
                  <c:v>3</c:v>
                </c:pt>
                <c:pt idx="1995">
                  <c:v>3</c:v>
                </c:pt>
                <c:pt idx="1996">
                  <c:v>3</c:v>
                </c:pt>
                <c:pt idx="1997">
                  <c:v>3</c:v>
                </c:pt>
                <c:pt idx="1998">
                  <c:v>3</c:v>
                </c:pt>
                <c:pt idx="1999">
                  <c:v>3</c:v>
                </c:pt>
                <c:pt idx="2000">
                  <c:v>3</c:v>
                </c:pt>
                <c:pt idx="2001">
                  <c:v>3</c:v>
                </c:pt>
                <c:pt idx="2002">
                  <c:v>3</c:v>
                </c:pt>
                <c:pt idx="2003">
                  <c:v>3</c:v>
                </c:pt>
                <c:pt idx="2004">
                  <c:v>3</c:v>
                </c:pt>
                <c:pt idx="2005">
                  <c:v>3</c:v>
                </c:pt>
                <c:pt idx="2006">
                  <c:v>3</c:v>
                </c:pt>
                <c:pt idx="2007">
                  <c:v>3</c:v>
                </c:pt>
                <c:pt idx="2008">
                  <c:v>3</c:v>
                </c:pt>
                <c:pt idx="2009">
                  <c:v>3</c:v>
                </c:pt>
                <c:pt idx="2010">
                  <c:v>3</c:v>
                </c:pt>
                <c:pt idx="2011">
                  <c:v>3</c:v>
                </c:pt>
                <c:pt idx="2012">
                  <c:v>3</c:v>
                </c:pt>
                <c:pt idx="2013">
                  <c:v>3</c:v>
                </c:pt>
                <c:pt idx="2014">
                  <c:v>3</c:v>
                </c:pt>
                <c:pt idx="2015">
                  <c:v>3</c:v>
                </c:pt>
                <c:pt idx="2016">
                  <c:v>3</c:v>
                </c:pt>
                <c:pt idx="2017">
                  <c:v>3</c:v>
                </c:pt>
                <c:pt idx="2018">
                  <c:v>3</c:v>
                </c:pt>
                <c:pt idx="2019">
                  <c:v>3</c:v>
                </c:pt>
                <c:pt idx="2020">
                  <c:v>3</c:v>
                </c:pt>
                <c:pt idx="2021">
                  <c:v>3</c:v>
                </c:pt>
                <c:pt idx="2022">
                  <c:v>3</c:v>
                </c:pt>
                <c:pt idx="2023">
                  <c:v>3</c:v>
                </c:pt>
                <c:pt idx="2024">
                  <c:v>3</c:v>
                </c:pt>
                <c:pt idx="2025">
                  <c:v>3</c:v>
                </c:pt>
                <c:pt idx="2026">
                  <c:v>3</c:v>
                </c:pt>
                <c:pt idx="2027">
                  <c:v>3</c:v>
                </c:pt>
                <c:pt idx="2028">
                  <c:v>3</c:v>
                </c:pt>
                <c:pt idx="2029">
                  <c:v>3</c:v>
                </c:pt>
                <c:pt idx="2030">
                  <c:v>3</c:v>
                </c:pt>
                <c:pt idx="2031">
                  <c:v>3</c:v>
                </c:pt>
                <c:pt idx="2032">
                  <c:v>3</c:v>
                </c:pt>
                <c:pt idx="2033">
                  <c:v>3</c:v>
                </c:pt>
                <c:pt idx="2034">
                  <c:v>3</c:v>
                </c:pt>
                <c:pt idx="2035">
                  <c:v>3</c:v>
                </c:pt>
                <c:pt idx="2036">
                  <c:v>3</c:v>
                </c:pt>
                <c:pt idx="2037">
                  <c:v>3</c:v>
                </c:pt>
                <c:pt idx="2038">
                  <c:v>3</c:v>
                </c:pt>
                <c:pt idx="2039">
                  <c:v>3</c:v>
                </c:pt>
                <c:pt idx="2040">
                  <c:v>3</c:v>
                </c:pt>
                <c:pt idx="2041">
                  <c:v>3</c:v>
                </c:pt>
                <c:pt idx="2042">
                  <c:v>3</c:v>
                </c:pt>
                <c:pt idx="2043">
                  <c:v>3</c:v>
                </c:pt>
                <c:pt idx="2044">
                  <c:v>3</c:v>
                </c:pt>
                <c:pt idx="2045">
                  <c:v>3</c:v>
                </c:pt>
                <c:pt idx="2046">
                  <c:v>3</c:v>
                </c:pt>
                <c:pt idx="2047">
                  <c:v>3</c:v>
                </c:pt>
                <c:pt idx="2048">
                  <c:v>3</c:v>
                </c:pt>
                <c:pt idx="2049">
                  <c:v>3</c:v>
                </c:pt>
                <c:pt idx="2050">
                  <c:v>3</c:v>
                </c:pt>
                <c:pt idx="2051">
                  <c:v>3</c:v>
                </c:pt>
                <c:pt idx="2052">
                  <c:v>3</c:v>
                </c:pt>
                <c:pt idx="2053">
                  <c:v>3</c:v>
                </c:pt>
                <c:pt idx="2054">
                  <c:v>3</c:v>
                </c:pt>
                <c:pt idx="2055">
                  <c:v>3</c:v>
                </c:pt>
                <c:pt idx="2056">
                  <c:v>3</c:v>
                </c:pt>
                <c:pt idx="2057">
                  <c:v>3</c:v>
                </c:pt>
                <c:pt idx="2058">
                  <c:v>3</c:v>
                </c:pt>
                <c:pt idx="2059">
                  <c:v>3</c:v>
                </c:pt>
                <c:pt idx="2060">
                  <c:v>3</c:v>
                </c:pt>
                <c:pt idx="2061">
                  <c:v>3</c:v>
                </c:pt>
                <c:pt idx="2062">
                  <c:v>3</c:v>
                </c:pt>
                <c:pt idx="2063">
                  <c:v>3</c:v>
                </c:pt>
                <c:pt idx="2064">
                  <c:v>3</c:v>
                </c:pt>
                <c:pt idx="2065">
                  <c:v>3</c:v>
                </c:pt>
                <c:pt idx="2066">
                  <c:v>3</c:v>
                </c:pt>
                <c:pt idx="2067">
                  <c:v>3</c:v>
                </c:pt>
                <c:pt idx="2068">
                  <c:v>3</c:v>
                </c:pt>
                <c:pt idx="2069">
                  <c:v>3</c:v>
                </c:pt>
                <c:pt idx="2070">
                  <c:v>3</c:v>
                </c:pt>
                <c:pt idx="2071">
                  <c:v>3</c:v>
                </c:pt>
                <c:pt idx="2072">
                  <c:v>3</c:v>
                </c:pt>
                <c:pt idx="2073">
                  <c:v>3</c:v>
                </c:pt>
                <c:pt idx="2074">
                  <c:v>3</c:v>
                </c:pt>
                <c:pt idx="2075">
                  <c:v>3</c:v>
                </c:pt>
                <c:pt idx="2076">
                  <c:v>3</c:v>
                </c:pt>
                <c:pt idx="2077">
                  <c:v>3</c:v>
                </c:pt>
                <c:pt idx="2078">
                  <c:v>3</c:v>
                </c:pt>
                <c:pt idx="2079">
                  <c:v>3</c:v>
                </c:pt>
                <c:pt idx="2080">
                  <c:v>3</c:v>
                </c:pt>
                <c:pt idx="2081">
                  <c:v>3</c:v>
                </c:pt>
                <c:pt idx="2082">
                  <c:v>3</c:v>
                </c:pt>
                <c:pt idx="2083">
                  <c:v>3</c:v>
                </c:pt>
                <c:pt idx="2084">
                  <c:v>3</c:v>
                </c:pt>
                <c:pt idx="2085">
                  <c:v>3</c:v>
                </c:pt>
                <c:pt idx="2086">
                  <c:v>3</c:v>
                </c:pt>
                <c:pt idx="2087">
                  <c:v>3</c:v>
                </c:pt>
                <c:pt idx="2088">
                  <c:v>3</c:v>
                </c:pt>
                <c:pt idx="2089">
                  <c:v>3</c:v>
                </c:pt>
                <c:pt idx="2090">
                  <c:v>3</c:v>
                </c:pt>
                <c:pt idx="2091">
                  <c:v>3</c:v>
                </c:pt>
                <c:pt idx="2092">
                  <c:v>3</c:v>
                </c:pt>
                <c:pt idx="2093">
                  <c:v>3</c:v>
                </c:pt>
                <c:pt idx="2094">
                  <c:v>3</c:v>
                </c:pt>
                <c:pt idx="2095">
                  <c:v>3</c:v>
                </c:pt>
                <c:pt idx="2096">
                  <c:v>3</c:v>
                </c:pt>
                <c:pt idx="2097">
                  <c:v>3</c:v>
                </c:pt>
                <c:pt idx="2098">
                  <c:v>3</c:v>
                </c:pt>
                <c:pt idx="2099">
                  <c:v>3</c:v>
                </c:pt>
                <c:pt idx="2100">
                  <c:v>3</c:v>
                </c:pt>
                <c:pt idx="2101">
                  <c:v>3</c:v>
                </c:pt>
                <c:pt idx="2102">
                  <c:v>3</c:v>
                </c:pt>
                <c:pt idx="2103">
                  <c:v>3</c:v>
                </c:pt>
                <c:pt idx="2104">
                  <c:v>3</c:v>
                </c:pt>
                <c:pt idx="2105">
                  <c:v>3</c:v>
                </c:pt>
                <c:pt idx="2106">
                  <c:v>3</c:v>
                </c:pt>
                <c:pt idx="2107">
                  <c:v>3</c:v>
                </c:pt>
                <c:pt idx="2108">
                  <c:v>3</c:v>
                </c:pt>
                <c:pt idx="2109">
                  <c:v>3</c:v>
                </c:pt>
                <c:pt idx="2110">
                  <c:v>3</c:v>
                </c:pt>
                <c:pt idx="2111">
                  <c:v>3</c:v>
                </c:pt>
                <c:pt idx="2112">
                  <c:v>3</c:v>
                </c:pt>
                <c:pt idx="2113">
                  <c:v>3</c:v>
                </c:pt>
                <c:pt idx="2114">
                  <c:v>3</c:v>
                </c:pt>
                <c:pt idx="2115">
                  <c:v>3</c:v>
                </c:pt>
                <c:pt idx="2116">
                  <c:v>3</c:v>
                </c:pt>
                <c:pt idx="2117">
                  <c:v>3</c:v>
                </c:pt>
                <c:pt idx="2118">
                  <c:v>3</c:v>
                </c:pt>
                <c:pt idx="2119">
                  <c:v>3</c:v>
                </c:pt>
                <c:pt idx="2120">
                  <c:v>3</c:v>
                </c:pt>
                <c:pt idx="2121">
                  <c:v>3</c:v>
                </c:pt>
                <c:pt idx="2122">
                  <c:v>3</c:v>
                </c:pt>
                <c:pt idx="2123">
                  <c:v>3</c:v>
                </c:pt>
                <c:pt idx="2124">
                  <c:v>3</c:v>
                </c:pt>
                <c:pt idx="2125">
                  <c:v>3</c:v>
                </c:pt>
                <c:pt idx="2126">
                  <c:v>3</c:v>
                </c:pt>
                <c:pt idx="2127">
                  <c:v>3</c:v>
                </c:pt>
                <c:pt idx="2128">
                  <c:v>3</c:v>
                </c:pt>
                <c:pt idx="2129">
                  <c:v>3</c:v>
                </c:pt>
                <c:pt idx="2130">
                  <c:v>3</c:v>
                </c:pt>
                <c:pt idx="2131">
                  <c:v>3</c:v>
                </c:pt>
                <c:pt idx="2132">
                  <c:v>3</c:v>
                </c:pt>
                <c:pt idx="2133">
                  <c:v>3</c:v>
                </c:pt>
                <c:pt idx="2134">
                  <c:v>3</c:v>
                </c:pt>
                <c:pt idx="2135">
                  <c:v>3</c:v>
                </c:pt>
                <c:pt idx="2136">
                  <c:v>3</c:v>
                </c:pt>
                <c:pt idx="2137">
                  <c:v>3</c:v>
                </c:pt>
                <c:pt idx="2138">
                  <c:v>3</c:v>
                </c:pt>
                <c:pt idx="2139">
                  <c:v>3</c:v>
                </c:pt>
                <c:pt idx="2140">
                  <c:v>3</c:v>
                </c:pt>
                <c:pt idx="2141">
                  <c:v>3</c:v>
                </c:pt>
                <c:pt idx="2142">
                  <c:v>3</c:v>
                </c:pt>
                <c:pt idx="2143">
                  <c:v>3</c:v>
                </c:pt>
                <c:pt idx="2144">
                  <c:v>3</c:v>
                </c:pt>
                <c:pt idx="2145">
                  <c:v>3</c:v>
                </c:pt>
                <c:pt idx="2146">
                  <c:v>3</c:v>
                </c:pt>
                <c:pt idx="2147">
                  <c:v>3</c:v>
                </c:pt>
                <c:pt idx="2148">
                  <c:v>3</c:v>
                </c:pt>
                <c:pt idx="2149">
                  <c:v>3</c:v>
                </c:pt>
                <c:pt idx="2150">
                  <c:v>3</c:v>
                </c:pt>
                <c:pt idx="2151">
                  <c:v>3</c:v>
                </c:pt>
                <c:pt idx="2152">
                  <c:v>3</c:v>
                </c:pt>
                <c:pt idx="2153">
                  <c:v>3</c:v>
                </c:pt>
                <c:pt idx="2154">
                  <c:v>3</c:v>
                </c:pt>
                <c:pt idx="2155">
                  <c:v>3</c:v>
                </c:pt>
                <c:pt idx="2156">
                  <c:v>3</c:v>
                </c:pt>
                <c:pt idx="2157">
                  <c:v>3</c:v>
                </c:pt>
                <c:pt idx="2158">
                  <c:v>3</c:v>
                </c:pt>
                <c:pt idx="2159">
                  <c:v>3</c:v>
                </c:pt>
                <c:pt idx="2160">
                  <c:v>3</c:v>
                </c:pt>
                <c:pt idx="2161">
                  <c:v>3</c:v>
                </c:pt>
                <c:pt idx="2162">
                  <c:v>3</c:v>
                </c:pt>
                <c:pt idx="2163">
                  <c:v>3</c:v>
                </c:pt>
                <c:pt idx="2164">
                  <c:v>3</c:v>
                </c:pt>
                <c:pt idx="2165">
                  <c:v>3</c:v>
                </c:pt>
                <c:pt idx="2166">
                  <c:v>3</c:v>
                </c:pt>
                <c:pt idx="2167">
                  <c:v>3</c:v>
                </c:pt>
                <c:pt idx="2168">
                  <c:v>3</c:v>
                </c:pt>
                <c:pt idx="2169">
                  <c:v>3</c:v>
                </c:pt>
                <c:pt idx="2170">
                  <c:v>3</c:v>
                </c:pt>
                <c:pt idx="2171">
                  <c:v>3</c:v>
                </c:pt>
                <c:pt idx="2172">
                  <c:v>3</c:v>
                </c:pt>
                <c:pt idx="2173">
                  <c:v>3</c:v>
                </c:pt>
                <c:pt idx="2174">
                  <c:v>3</c:v>
                </c:pt>
                <c:pt idx="2175">
                  <c:v>3</c:v>
                </c:pt>
                <c:pt idx="2176">
                  <c:v>3</c:v>
                </c:pt>
                <c:pt idx="2177">
                  <c:v>3</c:v>
                </c:pt>
                <c:pt idx="2178">
                  <c:v>3</c:v>
                </c:pt>
                <c:pt idx="2179">
                  <c:v>3</c:v>
                </c:pt>
                <c:pt idx="2180">
                  <c:v>3</c:v>
                </c:pt>
                <c:pt idx="2181">
                  <c:v>3</c:v>
                </c:pt>
                <c:pt idx="2182">
                  <c:v>3</c:v>
                </c:pt>
                <c:pt idx="2183">
                  <c:v>3</c:v>
                </c:pt>
                <c:pt idx="2184">
                  <c:v>3</c:v>
                </c:pt>
                <c:pt idx="2185">
                  <c:v>3</c:v>
                </c:pt>
                <c:pt idx="2186">
                  <c:v>3</c:v>
                </c:pt>
                <c:pt idx="2187">
                  <c:v>3</c:v>
                </c:pt>
                <c:pt idx="2188">
                  <c:v>3</c:v>
                </c:pt>
                <c:pt idx="2189">
                  <c:v>3</c:v>
                </c:pt>
                <c:pt idx="2190">
                  <c:v>3</c:v>
                </c:pt>
                <c:pt idx="2191">
                  <c:v>3</c:v>
                </c:pt>
                <c:pt idx="2192">
                  <c:v>3</c:v>
                </c:pt>
                <c:pt idx="2193">
                  <c:v>3</c:v>
                </c:pt>
                <c:pt idx="2194">
                  <c:v>3</c:v>
                </c:pt>
                <c:pt idx="2195">
                  <c:v>3</c:v>
                </c:pt>
                <c:pt idx="2196">
                  <c:v>3</c:v>
                </c:pt>
                <c:pt idx="2197">
                  <c:v>3</c:v>
                </c:pt>
                <c:pt idx="2198">
                  <c:v>3</c:v>
                </c:pt>
                <c:pt idx="2199">
                  <c:v>3</c:v>
                </c:pt>
                <c:pt idx="2200">
                  <c:v>3</c:v>
                </c:pt>
                <c:pt idx="2201">
                  <c:v>3</c:v>
                </c:pt>
                <c:pt idx="2202">
                  <c:v>3</c:v>
                </c:pt>
                <c:pt idx="2203">
                  <c:v>3</c:v>
                </c:pt>
                <c:pt idx="2204">
                  <c:v>3</c:v>
                </c:pt>
                <c:pt idx="2205">
                  <c:v>3</c:v>
                </c:pt>
                <c:pt idx="2206">
                  <c:v>3</c:v>
                </c:pt>
                <c:pt idx="2207">
                  <c:v>3</c:v>
                </c:pt>
                <c:pt idx="2208">
                  <c:v>3</c:v>
                </c:pt>
                <c:pt idx="2209">
                  <c:v>3</c:v>
                </c:pt>
                <c:pt idx="2210">
                  <c:v>3</c:v>
                </c:pt>
                <c:pt idx="2211">
                  <c:v>3</c:v>
                </c:pt>
                <c:pt idx="2212">
                  <c:v>3</c:v>
                </c:pt>
                <c:pt idx="2213">
                  <c:v>3</c:v>
                </c:pt>
                <c:pt idx="2214">
                  <c:v>3</c:v>
                </c:pt>
                <c:pt idx="2215">
                  <c:v>3</c:v>
                </c:pt>
                <c:pt idx="2216">
                  <c:v>3</c:v>
                </c:pt>
                <c:pt idx="2217">
                  <c:v>3</c:v>
                </c:pt>
                <c:pt idx="2218">
                  <c:v>3</c:v>
                </c:pt>
                <c:pt idx="2219">
                  <c:v>3</c:v>
                </c:pt>
                <c:pt idx="2220">
                  <c:v>3</c:v>
                </c:pt>
                <c:pt idx="2221">
                  <c:v>3</c:v>
                </c:pt>
                <c:pt idx="2222">
                  <c:v>3</c:v>
                </c:pt>
                <c:pt idx="2223">
                  <c:v>3</c:v>
                </c:pt>
                <c:pt idx="2224">
                  <c:v>3</c:v>
                </c:pt>
                <c:pt idx="2225">
                  <c:v>3</c:v>
                </c:pt>
                <c:pt idx="2226">
                  <c:v>3</c:v>
                </c:pt>
                <c:pt idx="2227">
                  <c:v>3</c:v>
                </c:pt>
                <c:pt idx="2228">
                  <c:v>3</c:v>
                </c:pt>
                <c:pt idx="2229">
                  <c:v>3</c:v>
                </c:pt>
                <c:pt idx="2230">
                  <c:v>3</c:v>
                </c:pt>
                <c:pt idx="2231">
                  <c:v>3</c:v>
                </c:pt>
                <c:pt idx="2232">
                  <c:v>3</c:v>
                </c:pt>
                <c:pt idx="2233">
                  <c:v>3</c:v>
                </c:pt>
                <c:pt idx="2234">
                  <c:v>3</c:v>
                </c:pt>
                <c:pt idx="2235">
                  <c:v>3</c:v>
                </c:pt>
                <c:pt idx="2236">
                  <c:v>3</c:v>
                </c:pt>
                <c:pt idx="2237">
                  <c:v>3</c:v>
                </c:pt>
                <c:pt idx="2238">
                  <c:v>3</c:v>
                </c:pt>
                <c:pt idx="2239">
                  <c:v>3</c:v>
                </c:pt>
                <c:pt idx="2240">
                  <c:v>3</c:v>
                </c:pt>
                <c:pt idx="2241">
                  <c:v>3</c:v>
                </c:pt>
                <c:pt idx="2242">
                  <c:v>3</c:v>
                </c:pt>
                <c:pt idx="2243">
                  <c:v>3</c:v>
                </c:pt>
                <c:pt idx="2244">
                  <c:v>3</c:v>
                </c:pt>
                <c:pt idx="2245">
                  <c:v>3</c:v>
                </c:pt>
                <c:pt idx="2246">
                  <c:v>3</c:v>
                </c:pt>
                <c:pt idx="2247">
                  <c:v>3</c:v>
                </c:pt>
                <c:pt idx="2248">
                  <c:v>3</c:v>
                </c:pt>
                <c:pt idx="2249">
                  <c:v>3</c:v>
                </c:pt>
                <c:pt idx="2250">
                  <c:v>3</c:v>
                </c:pt>
                <c:pt idx="2251">
                  <c:v>3</c:v>
                </c:pt>
                <c:pt idx="2252">
                  <c:v>3</c:v>
                </c:pt>
                <c:pt idx="2253">
                  <c:v>3</c:v>
                </c:pt>
                <c:pt idx="2254">
                  <c:v>3</c:v>
                </c:pt>
                <c:pt idx="2255">
                  <c:v>3</c:v>
                </c:pt>
                <c:pt idx="2256">
                  <c:v>3</c:v>
                </c:pt>
                <c:pt idx="2257">
                  <c:v>3</c:v>
                </c:pt>
                <c:pt idx="2258">
                  <c:v>3</c:v>
                </c:pt>
                <c:pt idx="2259">
                  <c:v>3</c:v>
                </c:pt>
                <c:pt idx="2260">
                  <c:v>3</c:v>
                </c:pt>
                <c:pt idx="2261">
                  <c:v>3</c:v>
                </c:pt>
                <c:pt idx="2262">
                  <c:v>3</c:v>
                </c:pt>
                <c:pt idx="2263">
                  <c:v>3</c:v>
                </c:pt>
                <c:pt idx="2264">
                  <c:v>3</c:v>
                </c:pt>
                <c:pt idx="2265">
                  <c:v>3</c:v>
                </c:pt>
                <c:pt idx="2266">
                  <c:v>3</c:v>
                </c:pt>
                <c:pt idx="2267">
                  <c:v>3</c:v>
                </c:pt>
                <c:pt idx="2268">
                  <c:v>3</c:v>
                </c:pt>
                <c:pt idx="2269">
                  <c:v>3</c:v>
                </c:pt>
                <c:pt idx="2270">
                  <c:v>3</c:v>
                </c:pt>
                <c:pt idx="2271">
                  <c:v>3</c:v>
                </c:pt>
                <c:pt idx="2272">
                  <c:v>3</c:v>
                </c:pt>
                <c:pt idx="2273">
                  <c:v>3</c:v>
                </c:pt>
                <c:pt idx="2274">
                  <c:v>3</c:v>
                </c:pt>
                <c:pt idx="2275">
                  <c:v>3</c:v>
                </c:pt>
                <c:pt idx="2276">
                  <c:v>3</c:v>
                </c:pt>
                <c:pt idx="2277">
                  <c:v>3</c:v>
                </c:pt>
                <c:pt idx="2278">
                  <c:v>3</c:v>
                </c:pt>
                <c:pt idx="2279">
                  <c:v>3</c:v>
                </c:pt>
                <c:pt idx="2280">
                  <c:v>3</c:v>
                </c:pt>
                <c:pt idx="2281">
                  <c:v>3</c:v>
                </c:pt>
                <c:pt idx="2282">
                  <c:v>3</c:v>
                </c:pt>
                <c:pt idx="2283">
                  <c:v>3</c:v>
                </c:pt>
                <c:pt idx="2284">
                  <c:v>3</c:v>
                </c:pt>
                <c:pt idx="2285">
                  <c:v>3</c:v>
                </c:pt>
                <c:pt idx="2286">
                  <c:v>3</c:v>
                </c:pt>
                <c:pt idx="2287">
                  <c:v>3</c:v>
                </c:pt>
                <c:pt idx="2288">
                  <c:v>3</c:v>
                </c:pt>
                <c:pt idx="2289">
                  <c:v>3</c:v>
                </c:pt>
                <c:pt idx="2290">
                  <c:v>3</c:v>
                </c:pt>
                <c:pt idx="2291">
                  <c:v>3</c:v>
                </c:pt>
                <c:pt idx="2292">
                  <c:v>3</c:v>
                </c:pt>
                <c:pt idx="2293">
                  <c:v>3</c:v>
                </c:pt>
                <c:pt idx="2294">
                  <c:v>3</c:v>
                </c:pt>
                <c:pt idx="2295">
                  <c:v>3</c:v>
                </c:pt>
                <c:pt idx="2296">
                  <c:v>3</c:v>
                </c:pt>
                <c:pt idx="2297">
                  <c:v>3</c:v>
                </c:pt>
                <c:pt idx="2298">
                  <c:v>3</c:v>
                </c:pt>
                <c:pt idx="2299">
                  <c:v>3</c:v>
                </c:pt>
                <c:pt idx="2300">
                  <c:v>3</c:v>
                </c:pt>
                <c:pt idx="2301">
                  <c:v>3</c:v>
                </c:pt>
                <c:pt idx="2302">
                  <c:v>3</c:v>
                </c:pt>
                <c:pt idx="2303">
                  <c:v>3</c:v>
                </c:pt>
                <c:pt idx="2304">
                  <c:v>3</c:v>
                </c:pt>
                <c:pt idx="2305">
                  <c:v>3</c:v>
                </c:pt>
                <c:pt idx="2306">
                  <c:v>3</c:v>
                </c:pt>
                <c:pt idx="2307">
                  <c:v>3</c:v>
                </c:pt>
                <c:pt idx="2308">
                  <c:v>3</c:v>
                </c:pt>
                <c:pt idx="2309">
                  <c:v>3</c:v>
                </c:pt>
                <c:pt idx="2310">
                  <c:v>3</c:v>
                </c:pt>
                <c:pt idx="2311">
                  <c:v>3</c:v>
                </c:pt>
                <c:pt idx="2312">
                  <c:v>3</c:v>
                </c:pt>
                <c:pt idx="2313">
                  <c:v>3</c:v>
                </c:pt>
                <c:pt idx="2314">
                  <c:v>3</c:v>
                </c:pt>
                <c:pt idx="2315">
                  <c:v>3</c:v>
                </c:pt>
                <c:pt idx="2316">
                  <c:v>3</c:v>
                </c:pt>
                <c:pt idx="2317">
                  <c:v>3</c:v>
                </c:pt>
                <c:pt idx="2318">
                  <c:v>3</c:v>
                </c:pt>
                <c:pt idx="2319">
                  <c:v>3</c:v>
                </c:pt>
                <c:pt idx="2320">
                  <c:v>3</c:v>
                </c:pt>
                <c:pt idx="2321">
                  <c:v>3</c:v>
                </c:pt>
                <c:pt idx="2322">
                  <c:v>3</c:v>
                </c:pt>
                <c:pt idx="2323">
                  <c:v>3</c:v>
                </c:pt>
                <c:pt idx="2324">
                  <c:v>3</c:v>
                </c:pt>
                <c:pt idx="2325">
                  <c:v>3</c:v>
                </c:pt>
                <c:pt idx="2326">
                  <c:v>3</c:v>
                </c:pt>
                <c:pt idx="2327">
                  <c:v>3</c:v>
                </c:pt>
                <c:pt idx="2328">
                  <c:v>3</c:v>
                </c:pt>
                <c:pt idx="2329">
                  <c:v>3</c:v>
                </c:pt>
                <c:pt idx="2330">
                  <c:v>3</c:v>
                </c:pt>
                <c:pt idx="2331">
                  <c:v>3</c:v>
                </c:pt>
                <c:pt idx="2332">
                  <c:v>3</c:v>
                </c:pt>
                <c:pt idx="2333">
                  <c:v>3</c:v>
                </c:pt>
                <c:pt idx="2334">
                  <c:v>3</c:v>
                </c:pt>
                <c:pt idx="2335">
                  <c:v>3</c:v>
                </c:pt>
                <c:pt idx="2336">
                  <c:v>3</c:v>
                </c:pt>
                <c:pt idx="2337">
                  <c:v>3</c:v>
                </c:pt>
                <c:pt idx="2338">
                  <c:v>3</c:v>
                </c:pt>
                <c:pt idx="2339">
                  <c:v>3</c:v>
                </c:pt>
                <c:pt idx="2340">
                  <c:v>3</c:v>
                </c:pt>
                <c:pt idx="2341">
                  <c:v>3</c:v>
                </c:pt>
                <c:pt idx="2342">
                  <c:v>3</c:v>
                </c:pt>
                <c:pt idx="2343">
                  <c:v>3</c:v>
                </c:pt>
                <c:pt idx="2344">
                  <c:v>3</c:v>
                </c:pt>
                <c:pt idx="2345">
                  <c:v>3</c:v>
                </c:pt>
                <c:pt idx="2346">
                  <c:v>3</c:v>
                </c:pt>
                <c:pt idx="2347">
                  <c:v>3</c:v>
                </c:pt>
                <c:pt idx="2348">
                  <c:v>3</c:v>
                </c:pt>
                <c:pt idx="2349">
                  <c:v>3</c:v>
                </c:pt>
                <c:pt idx="2350">
                  <c:v>3</c:v>
                </c:pt>
                <c:pt idx="2351">
                  <c:v>3</c:v>
                </c:pt>
                <c:pt idx="2352">
                  <c:v>3</c:v>
                </c:pt>
                <c:pt idx="2353">
                  <c:v>3</c:v>
                </c:pt>
                <c:pt idx="2354">
                  <c:v>3</c:v>
                </c:pt>
                <c:pt idx="2355">
                  <c:v>3</c:v>
                </c:pt>
                <c:pt idx="2356">
                  <c:v>3</c:v>
                </c:pt>
                <c:pt idx="2357">
                  <c:v>3</c:v>
                </c:pt>
                <c:pt idx="2358">
                  <c:v>3</c:v>
                </c:pt>
                <c:pt idx="2359">
                  <c:v>3</c:v>
                </c:pt>
                <c:pt idx="2360">
                  <c:v>3</c:v>
                </c:pt>
                <c:pt idx="2361">
                  <c:v>3</c:v>
                </c:pt>
                <c:pt idx="2362">
                  <c:v>3</c:v>
                </c:pt>
                <c:pt idx="2363">
                  <c:v>3</c:v>
                </c:pt>
                <c:pt idx="2364">
                  <c:v>3</c:v>
                </c:pt>
                <c:pt idx="2365">
                  <c:v>3</c:v>
                </c:pt>
                <c:pt idx="2366">
                  <c:v>3</c:v>
                </c:pt>
                <c:pt idx="2367">
                  <c:v>3</c:v>
                </c:pt>
                <c:pt idx="2368">
                  <c:v>3</c:v>
                </c:pt>
                <c:pt idx="2369">
                  <c:v>3</c:v>
                </c:pt>
                <c:pt idx="2370">
                  <c:v>3</c:v>
                </c:pt>
                <c:pt idx="2371">
                  <c:v>3</c:v>
                </c:pt>
                <c:pt idx="2372">
                  <c:v>3</c:v>
                </c:pt>
                <c:pt idx="2373">
                  <c:v>3</c:v>
                </c:pt>
                <c:pt idx="2374">
                  <c:v>3</c:v>
                </c:pt>
                <c:pt idx="2375">
                  <c:v>3</c:v>
                </c:pt>
                <c:pt idx="2376">
                  <c:v>3</c:v>
                </c:pt>
                <c:pt idx="2377">
                  <c:v>3</c:v>
                </c:pt>
                <c:pt idx="2378">
                  <c:v>3</c:v>
                </c:pt>
                <c:pt idx="2379">
                  <c:v>3</c:v>
                </c:pt>
                <c:pt idx="2380">
                  <c:v>3</c:v>
                </c:pt>
                <c:pt idx="2381">
                  <c:v>3</c:v>
                </c:pt>
                <c:pt idx="2382">
                  <c:v>3</c:v>
                </c:pt>
                <c:pt idx="2383">
                  <c:v>3</c:v>
                </c:pt>
                <c:pt idx="2384">
                  <c:v>3</c:v>
                </c:pt>
                <c:pt idx="2385">
                  <c:v>3</c:v>
                </c:pt>
                <c:pt idx="2386">
                  <c:v>3</c:v>
                </c:pt>
                <c:pt idx="2387">
                  <c:v>3</c:v>
                </c:pt>
                <c:pt idx="2388">
                  <c:v>3</c:v>
                </c:pt>
                <c:pt idx="2389">
                  <c:v>3</c:v>
                </c:pt>
                <c:pt idx="2390">
                  <c:v>3</c:v>
                </c:pt>
                <c:pt idx="2391">
                  <c:v>3</c:v>
                </c:pt>
                <c:pt idx="2392">
                  <c:v>3</c:v>
                </c:pt>
                <c:pt idx="2393">
                  <c:v>3</c:v>
                </c:pt>
                <c:pt idx="2394">
                  <c:v>3</c:v>
                </c:pt>
                <c:pt idx="2395">
                  <c:v>3</c:v>
                </c:pt>
                <c:pt idx="2396">
                  <c:v>3</c:v>
                </c:pt>
                <c:pt idx="2397">
                  <c:v>3</c:v>
                </c:pt>
                <c:pt idx="2398">
                  <c:v>3</c:v>
                </c:pt>
                <c:pt idx="2399">
                  <c:v>3</c:v>
                </c:pt>
                <c:pt idx="2400">
                  <c:v>3</c:v>
                </c:pt>
                <c:pt idx="2401">
                  <c:v>3</c:v>
                </c:pt>
                <c:pt idx="2402">
                  <c:v>3</c:v>
                </c:pt>
                <c:pt idx="2403">
                  <c:v>3</c:v>
                </c:pt>
                <c:pt idx="2404">
                  <c:v>3</c:v>
                </c:pt>
                <c:pt idx="2405">
                  <c:v>3</c:v>
                </c:pt>
                <c:pt idx="2406">
                  <c:v>3</c:v>
                </c:pt>
                <c:pt idx="2407">
                  <c:v>3</c:v>
                </c:pt>
                <c:pt idx="2408">
                  <c:v>3</c:v>
                </c:pt>
                <c:pt idx="2409">
                  <c:v>3</c:v>
                </c:pt>
                <c:pt idx="2410">
                  <c:v>3</c:v>
                </c:pt>
                <c:pt idx="2411">
                  <c:v>3</c:v>
                </c:pt>
                <c:pt idx="2412">
                  <c:v>3</c:v>
                </c:pt>
                <c:pt idx="2413">
                  <c:v>3</c:v>
                </c:pt>
                <c:pt idx="2414">
                  <c:v>3</c:v>
                </c:pt>
                <c:pt idx="2415">
                  <c:v>3</c:v>
                </c:pt>
                <c:pt idx="2416">
                  <c:v>3</c:v>
                </c:pt>
                <c:pt idx="2417">
                  <c:v>3</c:v>
                </c:pt>
                <c:pt idx="2418">
                  <c:v>3</c:v>
                </c:pt>
                <c:pt idx="2419">
                  <c:v>3</c:v>
                </c:pt>
                <c:pt idx="2420">
                  <c:v>3</c:v>
                </c:pt>
                <c:pt idx="2421">
                  <c:v>3</c:v>
                </c:pt>
                <c:pt idx="2422">
                  <c:v>3</c:v>
                </c:pt>
                <c:pt idx="2423">
                  <c:v>3</c:v>
                </c:pt>
                <c:pt idx="2424">
                  <c:v>3</c:v>
                </c:pt>
                <c:pt idx="2425">
                  <c:v>3</c:v>
                </c:pt>
                <c:pt idx="2426">
                  <c:v>3</c:v>
                </c:pt>
                <c:pt idx="2427">
                  <c:v>3</c:v>
                </c:pt>
                <c:pt idx="2428">
                  <c:v>3</c:v>
                </c:pt>
                <c:pt idx="2429">
                  <c:v>3</c:v>
                </c:pt>
                <c:pt idx="2430">
                  <c:v>3</c:v>
                </c:pt>
                <c:pt idx="2431">
                  <c:v>3</c:v>
                </c:pt>
                <c:pt idx="2432">
                  <c:v>3</c:v>
                </c:pt>
                <c:pt idx="2433">
                  <c:v>3</c:v>
                </c:pt>
                <c:pt idx="2434">
                  <c:v>3</c:v>
                </c:pt>
                <c:pt idx="2435">
                  <c:v>3</c:v>
                </c:pt>
                <c:pt idx="2436">
                  <c:v>3</c:v>
                </c:pt>
                <c:pt idx="2437">
                  <c:v>3</c:v>
                </c:pt>
                <c:pt idx="2438">
                  <c:v>3</c:v>
                </c:pt>
                <c:pt idx="2439">
                  <c:v>3</c:v>
                </c:pt>
                <c:pt idx="2440">
                  <c:v>3</c:v>
                </c:pt>
                <c:pt idx="2441">
                  <c:v>3</c:v>
                </c:pt>
                <c:pt idx="2442">
                  <c:v>3</c:v>
                </c:pt>
                <c:pt idx="2443">
                  <c:v>3</c:v>
                </c:pt>
                <c:pt idx="2444">
                  <c:v>3</c:v>
                </c:pt>
                <c:pt idx="2445">
                  <c:v>3</c:v>
                </c:pt>
                <c:pt idx="2446">
                  <c:v>3</c:v>
                </c:pt>
                <c:pt idx="2447">
                  <c:v>3</c:v>
                </c:pt>
                <c:pt idx="2448">
                  <c:v>3</c:v>
                </c:pt>
                <c:pt idx="2449">
                  <c:v>3</c:v>
                </c:pt>
                <c:pt idx="2450">
                  <c:v>3</c:v>
                </c:pt>
                <c:pt idx="2451">
                  <c:v>3</c:v>
                </c:pt>
                <c:pt idx="2452">
                  <c:v>3</c:v>
                </c:pt>
                <c:pt idx="2453">
                  <c:v>3</c:v>
                </c:pt>
                <c:pt idx="2454">
                  <c:v>3</c:v>
                </c:pt>
                <c:pt idx="2455">
                  <c:v>3</c:v>
                </c:pt>
                <c:pt idx="2456">
                  <c:v>3</c:v>
                </c:pt>
                <c:pt idx="2457">
                  <c:v>3</c:v>
                </c:pt>
                <c:pt idx="2458">
                  <c:v>3</c:v>
                </c:pt>
                <c:pt idx="2459">
                  <c:v>3</c:v>
                </c:pt>
                <c:pt idx="2460">
                  <c:v>3</c:v>
                </c:pt>
                <c:pt idx="2461">
                  <c:v>3</c:v>
                </c:pt>
                <c:pt idx="2462">
                  <c:v>3</c:v>
                </c:pt>
                <c:pt idx="2463">
                  <c:v>3</c:v>
                </c:pt>
                <c:pt idx="2464">
                  <c:v>3</c:v>
                </c:pt>
                <c:pt idx="2465">
                  <c:v>3</c:v>
                </c:pt>
                <c:pt idx="2466">
                  <c:v>3</c:v>
                </c:pt>
                <c:pt idx="2467">
                  <c:v>3</c:v>
                </c:pt>
                <c:pt idx="2468">
                  <c:v>3</c:v>
                </c:pt>
                <c:pt idx="2469">
                  <c:v>3</c:v>
                </c:pt>
                <c:pt idx="2470">
                  <c:v>3</c:v>
                </c:pt>
                <c:pt idx="2471">
                  <c:v>3</c:v>
                </c:pt>
                <c:pt idx="2472">
                  <c:v>3</c:v>
                </c:pt>
                <c:pt idx="2473">
                  <c:v>3</c:v>
                </c:pt>
                <c:pt idx="2474">
                  <c:v>3</c:v>
                </c:pt>
                <c:pt idx="2475">
                  <c:v>3</c:v>
                </c:pt>
                <c:pt idx="2476">
                  <c:v>3</c:v>
                </c:pt>
                <c:pt idx="2477">
                  <c:v>3</c:v>
                </c:pt>
                <c:pt idx="2478">
                  <c:v>3</c:v>
                </c:pt>
                <c:pt idx="2479">
                  <c:v>3</c:v>
                </c:pt>
                <c:pt idx="2480">
                  <c:v>3</c:v>
                </c:pt>
                <c:pt idx="2481">
                  <c:v>3</c:v>
                </c:pt>
                <c:pt idx="2482">
                  <c:v>3</c:v>
                </c:pt>
                <c:pt idx="2483">
                  <c:v>3</c:v>
                </c:pt>
                <c:pt idx="2484">
                  <c:v>3</c:v>
                </c:pt>
                <c:pt idx="2485">
                  <c:v>3</c:v>
                </c:pt>
                <c:pt idx="2486">
                  <c:v>3</c:v>
                </c:pt>
                <c:pt idx="2487">
                  <c:v>3</c:v>
                </c:pt>
                <c:pt idx="2488">
                  <c:v>3</c:v>
                </c:pt>
                <c:pt idx="2489">
                  <c:v>3</c:v>
                </c:pt>
                <c:pt idx="2490">
                  <c:v>3</c:v>
                </c:pt>
                <c:pt idx="2491">
                  <c:v>3</c:v>
                </c:pt>
                <c:pt idx="2492">
                  <c:v>3</c:v>
                </c:pt>
                <c:pt idx="2493">
                  <c:v>3</c:v>
                </c:pt>
                <c:pt idx="2494">
                  <c:v>3</c:v>
                </c:pt>
                <c:pt idx="2495">
                  <c:v>3</c:v>
                </c:pt>
                <c:pt idx="2496">
                  <c:v>3</c:v>
                </c:pt>
                <c:pt idx="2497">
                  <c:v>3</c:v>
                </c:pt>
                <c:pt idx="2498">
                  <c:v>3</c:v>
                </c:pt>
                <c:pt idx="2499">
                  <c:v>3</c:v>
                </c:pt>
                <c:pt idx="2500">
                  <c:v>3</c:v>
                </c:pt>
                <c:pt idx="2501">
                  <c:v>3</c:v>
                </c:pt>
                <c:pt idx="2502">
                  <c:v>3</c:v>
                </c:pt>
                <c:pt idx="2503">
                  <c:v>3</c:v>
                </c:pt>
                <c:pt idx="2504">
                  <c:v>3</c:v>
                </c:pt>
                <c:pt idx="2505">
                  <c:v>3</c:v>
                </c:pt>
                <c:pt idx="2506">
                  <c:v>3</c:v>
                </c:pt>
                <c:pt idx="2507">
                  <c:v>3</c:v>
                </c:pt>
                <c:pt idx="2508">
                  <c:v>3</c:v>
                </c:pt>
                <c:pt idx="2509">
                  <c:v>3</c:v>
                </c:pt>
                <c:pt idx="2510">
                  <c:v>3</c:v>
                </c:pt>
                <c:pt idx="2511">
                  <c:v>3</c:v>
                </c:pt>
                <c:pt idx="2512">
                  <c:v>3</c:v>
                </c:pt>
                <c:pt idx="2513">
                  <c:v>3</c:v>
                </c:pt>
                <c:pt idx="2514">
                  <c:v>3</c:v>
                </c:pt>
                <c:pt idx="2515">
                  <c:v>3</c:v>
                </c:pt>
                <c:pt idx="2516">
                  <c:v>3</c:v>
                </c:pt>
                <c:pt idx="2517">
                  <c:v>3</c:v>
                </c:pt>
                <c:pt idx="2518">
                  <c:v>3</c:v>
                </c:pt>
                <c:pt idx="2519">
                  <c:v>3</c:v>
                </c:pt>
                <c:pt idx="2520">
                  <c:v>3</c:v>
                </c:pt>
                <c:pt idx="2521">
                  <c:v>3</c:v>
                </c:pt>
                <c:pt idx="2522">
                  <c:v>3</c:v>
                </c:pt>
                <c:pt idx="2523">
                  <c:v>3</c:v>
                </c:pt>
                <c:pt idx="2524">
                  <c:v>3</c:v>
                </c:pt>
                <c:pt idx="2525">
                  <c:v>3</c:v>
                </c:pt>
                <c:pt idx="2526">
                  <c:v>3</c:v>
                </c:pt>
                <c:pt idx="2527">
                  <c:v>3</c:v>
                </c:pt>
                <c:pt idx="2528">
                  <c:v>3</c:v>
                </c:pt>
                <c:pt idx="2529">
                  <c:v>3</c:v>
                </c:pt>
                <c:pt idx="2530">
                  <c:v>3</c:v>
                </c:pt>
                <c:pt idx="2531">
                  <c:v>3</c:v>
                </c:pt>
                <c:pt idx="2532">
                  <c:v>3</c:v>
                </c:pt>
                <c:pt idx="2533">
                  <c:v>3</c:v>
                </c:pt>
                <c:pt idx="2534">
                  <c:v>3</c:v>
                </c:pt>
                <c:pt idx="2535">
                  <c:v>3</c:v>
                </c:pt>
                <c:pt idx="2536">
                  <c:v>3</c:v>
                </c:pt>
                <c:pt idx="2537">
                  <c:v>3</c:v>
                </c:pt>
                <c:pt idx="2538">
                  <c:v>3</c:v>
                </c:pt>
                <c:pt idx="2539">
                  <c:v>3</c:v>
                </c:pt>
                <c:pt idx="2540">
                  <c:v>3</c:v>
                </c:pt>
                <c:pt idx="2541">
                  <c:v>3</c:v>
                </c:pt>
                <c:pt idx="2542">
                  <c:v>3</c:v>
                </c:pt>
                <c:pt idx="2543">
                  <c:v>3</c:v>
                </c:pt>
                <c:pt idx="2544">
                  <c:v>3</c:v>
                </c:pt>
                <c:pt idx="2545">
                  <c:v>3</c:v>
                </c:pt>
                <c:pt idx="2546">
                  <c:v>3</c:v>
                </c:pt>
                <c:pt idx="2547">
                  <c:v>3</c:v>
                </c:pt>
                <c:pt idx="2548">
                  <c:v>3</c:v>
                </c:pt>
                <c:pt idx="2549">
                  <c:v>3</c:v>
                </c:pt>
                <c:pt idx="2550">
                  <c:v>3</c:v>
                </c:pt>
                <c:pt idx="2551">
                  <c:v>3</c:v>
                </c:pt>
                <c:pt idx="2552">
                  <c:v>3</c:v>
                </c:pt>
                <c:pt idx="2553">
                  <c:v>3</c:v>
                </c:pt>
                <c:pt idx="2554">
                  <c:v>3</c:v>
                </c:pt>
                <c:pt idx="2555">
                  <c:v>3</c:v>
                </c:pt>
                <c:pt idx="2556">
                  <c:v>3</c:v>
                </c:pt>
                <c:pt idx="2557">
                  <c:v>3</c:v>
                </c:pt>
                <c:pt idx="2558">
                  <c:v>3</c:v>
                </c:pt>
                <c:pt idx="2559">
                  <c:v>3</c:v>
                </c:pt>
                <c:pt idx="2560">
                  <c:v>3</c:v>
                </c:pt>
                <c:pt idx="2561">
                  <c:v>3</c:v>
                </c:pt>
                <c:pt idx="2562">
                  <c:v>3</c:v>
                </c:pt>
                <c:pt idx="2563">
                  <c:v>3</c:v>
                </c:pt>
                <c:pt idx="2564">
                  <c:v>3</c:v>
                </c:pt>
                <c:pt idx="2565">
                  <c:v>3</c:v>
                </c:pt>
                <c:pt idx="2566">
                  <c:v>3</c:v>
                </c:pt>
                <c:pt idx="2567">
                  <c:v>3</c:v>
                </c:pt>
                <c:pt idx="2568">
                  <c:v>3</c:v>
                </c:pt>
                <c:pt idx="2569">
                  <c:v>3</c:v>
                </c:pt>
                <c:pt idx="2570">
                  <c:v>3</c:v>
                </c:pt>
                <c:pt idx="2571">
                  <c:v>3</c:v>
                </c:pt>
                <c:pt idx="2572">
                  <c:v>3</c:v>
                </c:pt>
                <c:pt idx="2573">
                  <c:v>3</c:v>
                </c:pt>
                <c:pt idx="2574">
                  <c:v>3</c:v>
                </c:pt>
                <c:pt idx="2575">
                  <c:v>3</c:v>
                </c:pt>
                <c:pt idx="2576">
                  <c:v>3</c:v>
                </c:pt>
                <c:pt idx="2577">
                  <c:v>3</c:v>
                </c:pt>
                <c:pt idx="2578">
                  <c:v>3</c:v>
                </c:pt>
                <c:pt idx="2579">
                  <c:v>3</c:v>
                </c:pt>
                <c:pt idx="2580">
                  <c:v>3</c:v>
                </c:pt>
                <c:pt idx="2581">
                  <c:v>3</c:v>
                </c:pt>
                <c:pt idx="2582">
                  <c:v>3</c:v>
                </c:pt>
                <c:pt idx="2583">
                  <c:v>3</c:v>
                </c:pt>
                <c:pt idx="2584">
                  <c:v>3</c:v>
                </c:pt>
                <c:pt idx="2585">
                  <c:v>3</c:v>
                </c:pt>
                <c:pt idx="2586">
                  <c:v>3</c:v>
                </c:pt>
                <c:pt idx="2587">
                  <c:v>3</c:v>
                </c:pt>
                <c:pt idx="2588">
                  <c:v>3</c:v>
                </c:pt>
                <c:pt idx="2589">
                  <c:v>3</c:v>
                </c:pt>
                <c:pt idx="2590">
                  <c:v>3</c:v>
                </c:pt>
                <c:pt idx="2591">
                  <c:v>3</c:v>
                </c:pt>
                <c:pt idx="2592">
                  <c:v>3</c:v>
                </c:pt>
                <c:pt idx="2593">
                  <c:v>3</c:v>
                </c:pt>
                <c:pt idx="2594">
                  <c:v>3</c:v>
                </c:pt>
                <c:pt idx="2595">
                  <c:v>3</c:v>
                </c:pt>
                <c:pt idx="2596">
                  <c:v>3</c:v>
                </c:pt>
                <c:pt idx="2597">
                  <c:v>3</c:v>
                </c:pt>
                <c:pt idx="2598">
                  <c:v>3</c:v>
                </c:pt>
                <c:pt idx="2599">
                  <c:v>3</c:v>
                </c:pt>
                <c:pt idx="2600">
                  <c:v>3</c:v>
                </c:pt>
                <c:pt idx="2601">
                  <c:v>3</c:v>
                </c:pt>
                <c:pt idx="2602">
                  <c:v>3</c:v>
                </c:pt>
                <c:pt idx="2603">
                  <c:v>3</c:v>
                </c:pt>
                <c:pt idx="2604">
                  <c:v>3</c:v>
                </c:pt>
                <c:pt idx="2605">
                  <c:v>3</c:v>
                </c:pt>
                <c:pt idx="2606">
                  <c:v>3</c:v>
                </c:pt>
                <c:pt idx="2607">
                  <c:v>3</c:v>
                </c:pt>
                <c:pt idx="2608">
                  <c:v>3</c:v>
                </c:pt>
                <c:pt idx="2609">
                  <c:v>3</c:v>
                </c:pt>
                <c:pt idx="2610">
                  <c:v>3</c:v>
                </c:pt>
                <c:pt idx="2611">
                  <c:v>3</c:v>
                </c:pt>
                <c:pt idx="2612">
                  <c:v>3</c:v>
                </c:pt>
                <c:pt idx="2613">
                  <c:v>3</c:v>
                </c:pt>
                <c:pt idx="2614">
                  <c:v>3</c:v>
                </c:pt>
                <c:pt idx="2615">
                  <c:v>3</c:v>
                </c:pt>
                <c:pt idx="2616">
                  <c:v>3</c:v>
                </c:pt>
                <c:pt idx="2617">
                  <c:v>3</c:v>
                </c:pt>
                <c:pt idx="2618">
                  <c:v>3</c:v>
                </c:pt>
                <c:pt idx="2619">
                  <c:v>3</c:v>
                </c:pt>
                <c:pt idx="2620">
                  <c:v>3</c:v>
                </c:pt>
                <c:pt idx="2621">
                  <c:v>3</c:v>
                </c:pt>
                <c:pt idx="2622">
                  <c:v>3</c:v>
                </c:pt>
                <c:pt idx="2623">
                  <c:v>3</c:v>
                </c:pt>
                <c:pt idx="2624">
                  <c:v>3</c:v>
                </c:pt>
                <c:pt idx="2625">
                  <c:v>3</c:v>
                </c:pt>
                <c:pt idx="2626">
                  <c:v>3</c:v>
                </c:pt>
                <c:pt idx="2627">
                  <c:v>3</c:v>
                </c:pt>
                <c:pt idx="2628">
                  <c:v>3</c:v>
                </c:pt>
                <c:pt idx="2629">
                  <c:v>3</c:v>
                </c:pt>
                <c:pt idx="2630">
                  <c:v>3</c:v>
                </c:pt>
                <c:pt idx="2631">
                  <c:v>3</c:v>
                </c:pt>
                <c:pt idx="2632">
                  <c:v>3</c:v>
                </c:pt>
                <c:pt idx="2633">
                  <c:v>3</c:v>
                </c:pt>
                <c:pt idx="2634">
                  <c:v>3</c:v>
                </c:pt>
                <c:pt idx="2635">
                  <c:v>3</c:v>
                </c:pt>
                <c:pt idx="2636">
                  <c:v>3</c:v>
                </c:pt>
                <c:pt idx="2637">
                  <c:v>3</c:v>
                </c:pt>
                <c:pt idx="2638">
                  <c:v>3</c:v>
                </c:pt>
                <c:pt idx="2639">
                  <c:v>3</c:v>
                </c:pt>
                <c:pt idx="2640">
                  <c:v>3</c:v>
                </c:pt>
                <c:pt idx="2641">
                  <c:v>3</c:v>
                </c:pt>
                <c:pt idx="2642">
                  <c:v>3</c:v>
                </c:pt>
                <c:pt idx="2643">
                  <c:v>3</c:v>
                </c:pt>
                <c:pt idx="2644">
                  <c:v>3</c:v>
                </c:pt>
                <c:pt idx="2645">
                  <c:v>3</c:v>
                </c:pt>
                <c:pt idx="2646">
                  <c:v>3</c:v>
                </c:pt>
                <c:pt idx="2647">
                  <c:v>3</c:v>
                </c:pt>
                <c:pt idx="2648">
                  <c:v>3</c:v>
                </c:pt>
                <c:pt idx="2649">
                  <c:v>3</c:v>
                </c:pt>
                <c:pt idx="2650">
                  <c:v>3</c:v>
                </c:pt>
                <c:pt idx="2651">
                  <c:v>3</c:v>
                </c:pt>
                <c:pt idx="2652">
                  <c:v>3</c:v>
                </c:pt>
                <c:pt idx="2653">
                  <c:v>3</c:v>
                </c:pt>
                <c:pt idx="2654">
                  <c:v>3</c:v>
                </c:pt>
                <c:pt idx="2655">
                  <c:v>3</c:v>
                </c:pt>
                <c:pt idx="2656">
                  <c:v>3</c:v>
                </c:pt>
                <c:pt idx="2657">
                  <c:v>3</c:v>
                </c:pt>
                <c:pt idx="2658">
                  <c:v>3</c:v>
                </c:pt>
                <c:pt idx="2659">
                  <c:v>3</c:v>
                </c:pt>
                <c:pt idx="2660">
                  <c:v>3</c:v>
                </c:pt>
                <c:pt idx="2661">
                  <c:v>3</c:v>
                </c:pt>
                <c:pt idx="2662">
                  <c:v>3</c:v>
                </c:pt>
                <c:pt idx="2663">
                  <c:v>3</c:v>
                </c:pt>
                <c:pt idx="2664">
                  <c:v>3</c:v>
                </c:pt>
                <c:pt idx="2665">
                  <c:v>3</c:v>
                </c:pt>
                <c:pt idx="2666">
                  <c:v>3</c:v>
                </c:pt>
                <c:pt idx="2667">
                  <c:v>3</c:v>
                </c:pt>
                <c:pt idx="2668">
                  <c:v>3</c:v>
                </c:pt>
                <c:pt idx="2669">
                  <c:v>3</c:v>
                </c:pt>
                <c:pt idx="2670">
                  <c:v>3</c:v>
                </c:pt>
                <c:pt idx="2671">
                  <c:v>3</c:v>
                </c:pt>
                <c:pt idx="2672">
                  <c:v>3</c:v>
                </c:pt>
                <c:pt idx="2673">
                  <c:v>3</c:v>
                </c:pt>
                <c:pt idx="2674">
                  <c:v>3</c:v>
                </c:pt>
                <c:pt idx="2675">
                  <c:v>3</c:v>
                </c:pt>
                <c:pt idx="2676">
                  <c:v>3</c:v>
                </c:pt>
                <c:pt idx="2677">
                  <c:v>3</c:v>
                </c:pt>
                <c:pt idx="2678">
                  <c:v>3</c:v>
                </c:pt>
                <c:pt idx="2679">
                  <c:v>3</c:v>
                </c:pt>
                <c:pt idx="2680">
                  <c:v>3</c:v>
                </c:pt>
                <c:pt idx="2681">
                  <c:v>3</c:v>
                </c:pt>
                <c:pt idx="2682">
                  <c:v>3</c:v>
                </c:pt>
                <c:pt idx="2683">
                  <c:v>3</c:v>
                </c:pt>
                <c:pt idx="2684">
                  <c:v>3</c:v>
                </c:pt>
                <c:pt idx="2685">
                  <c:v>3</c:v>
                </c:pt>
                <c:pt idx="2686">
                  <c:v>3</c:v>
                </c:pt>
                <c:pt idx="2687">
                  <c:v>3</c:v>
                </c:pt>
                <c:pt idx="2688">
                  <c:v>3</c:v>
                </c:pt>
                <c:pt idx="2689">
                  <c:v>3</c:v>
                </c:pt>
                <c:pt idx="2690">
                  <c:v>3</c:v>
                </c:pt>
                <c:pt idx="2691">
                  <c:v>3</c:v>
                </c:pt>
                <c:pt idx="2692">
                  <c:v>3</c:v>
                </c:pt>
                <c:pt idx="2693">
                  <c:v>3</c:v>
                </c:pt>
                <c:pt idx="2694">
                  <c:v>3</c:v>
                </c:pt>
                <c:pt idx="2695">
                  <c:v>3</c:v>
                </c:pt>
                <c:pt idx="2696">
                  <c:v>3</c:v>
                </c:pt>
                <c:pt idx="2697">
                  <c:v>3</c:v>
                </c:pt>
                <c:pt idx="2698">
                  <c:v>3</c:v>
                </c:pt>
                <c:pt idx="2699">
                  <c:v>3</c:v>
                </c:pt>
                <c:pt idx="2700">
                  <c:v>3</c:v>
                </c:pt>
                <c:pt idx="2701">
                  <c:v>3</c:v>
                </c:pt>
                <c:pt idx="2702">
                  <c:v>3</c:v>
                </c:pt>
                <c:pt idx="2703">
                  <c:v>3</c:v>
                </c:pt>
                <c:pt idx="2704">
                  <c:v>3</c:v>
                </c:pt>
                <c:pt idx="2705">
                  <c:v>3</c:v>
                </c:pt>
                <c:pt idx="2706">
                  <c:v>3</c:v>
                </c:pt>
                <c:pt idx="2707">
                  <c:v>3</c:v>
                </c:pt>
                <c:pt idx="2708">
                  <c:v>3</c:v>
                </c:pt>
                <c:pt idx="2709">
                  <c:v>3</c:v>
                </c:pt>
                <c:pt idx="2710">
                  <c:v>3</c:v>
                </c:pt>
                <c:pt idx="2711">
                  <c:v>3</c:v>
                </c:pt>
                <c:pt idx="2712">
                  <c:v>3</c:v>
                </c:pt>
                <c:pt idx="2713">
                  <c:v>3</c:v>
                </c:pt>
                <c:pt idx="2714">
                  <c:v>3</c:v>
                </c:pt>
                <c:pt idx="2715">
                  <c:v>3</c:v>
                </c:pt>
                <c:pt idx="2716">
                  <c:v>3</c:v>
                </c:pt>
                <c:pt idx="2717">
                  <c:v>3</c:v>
                </c:pt>
                <c:pt idx="2718">
                  <c:v>3</c:v>
                </c:pt>
                <c:pt idx="2719">
                  <c:v>3</c:v>
                </c:pt>
                <c:pt idx="2720">
                  <c:v>3</c:v>
                </c:pt>
                <c:pt idx="2721">
                  <c:v>3</c:v>
                </c:pt>
                <c:pt idx="2722">
                  <c:v>3</c:v>
                </c:pt>
                <c:pt idx="2723">
                  <c:v>3</c:v>
                </c:pt>
                <c:pt idx="2724">
                  <c:v>3</c:v>
                </c:pt>
                <c:pt idx="2725">
                  <c:v>3</c:v>
                </c:pt>
                <c:pt idx="2726">
                  <c:v>3</c:v>
                </c:pt>
                <c:pt idx="2727">
                  <c:v>3</c:v>
                </c:pt>
                <c:pt idx="2728">
                  <c:v>3</c:v>
                </c:pt>
                <c:pt idx="2729">
                  <c:v>3</c:v>
                </c:pt>
                <c:pt idx="2730">
                  <c:v>3</c:v>
                </c:pt>
                <c:pt idx="2731">
                  <c:v>3</c:v>
                </c:pt>
                <c:pt idx="2732">
                  <c:v>3</c:v>
                </c:pt>
                <c:pt idx="2733">
                  <c:v>3</c:v>
                </c:pt>
                <c:pt idx="2734">
                  <c:v>3</c:v>
                </c:pt>
                <c:pt idx="2735">
                  <c:v>3</c:v>
                </c:pt>
                <c:pt idx="2736">
                  <c:v>3</c:v>
                </c:pt>
                <c:pt idx="2737">
                  <c:v>3</c:v>
                </c:pt>
                <c:pt idx="2738">
                  <c:v>3</c:v>
                </c:pt>
                <c:pt idx="2739">
                  <c:v>3</c:v>
                </c:pt>
                <c:pt idx="2740">
                  <c:v>3</c:v>
                </c:pt>
                <c:pt idx="2741">
                  <c:v>3</c:v>
                </c:pt>
                <c:pt idx="2742">
                  <c:v>3</c:v>
                </c:pt>
                <c:pt idx="2743">
                  <c:v>3</c:v>
                </c:pt>
                <c:pt idx="2744">
                  <c:v>3</c:v>
                </c:pt>
                <c:pt idx="2745">
                  <c:v>3</c:v>
                </c:pt>
                <c:pt idx="2746">
                  <c:v>3</c:v>
                </c:pt>
                <c:pt idx="2747">
                  <c:v>3</c:v>
                </c:pt>
                <c:pt idx="2748">
                  <c:v>3</c:v>
                </c:pt>
                <c:pt idx="2749">
                  <c:v>3</c:v>
                </c:pt>
                <c:pt idx="2750">
                  <c:v>3</c:v>
                </c:pt>
                <c:pt idx="2751">
                  <c:v>3</c:v>
                </c:pt>
                <c:pt idx="2752">
                  <c:v>3</c:v>
                </c:pt>
                <c:pt idx="2753">
                  <c:v>3</c:v>
                </c:pt>
                <c:pt idx="2754">
                  <c:v>3</c:v>
                </c:pt>
                <c:pt idx="2755">
                  <c:v>3</c:v>
                </c:pt>
                <c:pt idx="2756">
                  <c:v>3</c:v>
                </c:pt>
                <c:pt idx="2757">
                  <c:v>3</c:v>
                </c:pt>
                <c:pt idx="2758">
                  <c:v>3</c:v>
                </c:pt>
                <c:pt idx="2759">
                  <c:v>3</c:v>
                </c:pt>
                <c:pt idx="2760">
                  <c:v>3</c:v>
                </c:pt>
                <c:pt idx="2761">
                  <c:v>3</c:v>
                </c:pt>
                <c:pt idx="2762">
                  <c:v>3</c:v>
                </c:pt>
                <c:pt idx="2763">
                  <c:v>3</c:v>
                </c:pt>
                <c:pt idx="2764">
                  <c:v>3</c:v>
                </c:pt>
                <c:pt idx="2765">
                  <c:v>3</c:v>
                </c:pt>
                <c:pt idx="2766">
                  <c:v>3</c:v>
                </c:pt>
                <c:pt idx="2767">
                  <c:v>3</c:v>
                </c:pt>
                <c:pt idx="2768">
                  <c:v>3</c:v>
                </c:pt>
                <c:pt idx="2769">
                  <c:v>3</c:v>
                </c:pt>
                <c:pt idx="2770">
                  <c:v>3</c:v>
                </c:pt>
                <c:pt idx="2771">
                  <c:v>3</c:v>
                </c:pt>
                <c:pt idx="2772">
                  <c:v>3</c:v>
                </c:pt>
                <c:pt idx="2773">
                  <c:v>3</c:v>
                </c:pt>
                <c:pt idx="2774">
                  <c:v>3</c:v>
                </c:pt>
                <c:pt idx="2775">
                  <c:v>3</c:v>
                </c:pt>
                <c:pt idx="2776">
                  <c:v>3</c:v>
                </c:pt>
                <c:pt idx="2777">
                  <c:v>3</c:v>
                </c:pt>
                <c:pt idx="2778">
                  <c:v>3</c:v>
                </c:pt>
                <c:pt idx="2779">
                  <c:v>3</c:v>
                </c:pt>
                <c:pt idx="2780">
                  <c:v>3</c:v>
                </c:pt>
                <c:pt idx="2781">
                  <c:v>3</c:v>
                </c:pt>
                <c:pt idx="2782">
                  <c:v>3</c:v>
                </c:pt>
                <c:pt idx="2783">
                  <c:v>3</c:v>
                </c:pt>
                <c:pt idx="2784">
                  <c:v>3</c:v>
                </c:pt>
                <c:pt idx="2785">
                  <c:v>3</c:v>
                </c:pt>
                <c:pt idx="2786">
                  <c:v>3</c:v>
                </c:pt>
                <c:pt idx="2787">
                  <c:v>3</c:v>
                </c:pt>
                <c:pt idx="2788">
                  <c:v>3</c:v>
                </c:pt>
                <c:pt idx="2789">
                  <c:v>3</c:v>
                </c:pt>
                <c:pt idx="2790">
                  <c:v>3</c:v>
                </c:pt>
                <c:pt idx="2791">
                  <c:v>3</c:v>
                </c:pt>
                <c:pt idx="2792">
                  <c:v>3</c:v>
                </c:pt>
                <c:pt idx="2793">
                  <c:v>3</c:v>
                </c:pt>
                <c:pt idx="2794">
                  <c:v>3</c:v>
                </c:pt>
                <c:pt idx="2795">
                  <c:v>3</c:v>
                </c:pt>
                <c:pt idx="2796">
                  <c:v>3</c:v>
                </c:pt>
                <c:pt idx="2797">
                  <c:v>3</c:v>
                </c:pt>
                <c:pt idx="2798">
                  <c:v>3</c:v>
                </c:pt>
                <c:pt idx="2799">
                  <c:v>3</c:v>
                </c:pt>
                <c:pt idx="2800">
                  <c:v>3</c:v>
                </c:pt>
                <c:pt idx="2801">
                  <c:v>3</c:v>
                </c:pt>
                <c:pt idx="2802">
                  <c:v>3</c:v>
                </c:pt>
                <c:pt idx="2803">
                  <c:v>3</c:v>
                </c:pt>
                <c:pt idx="2804">
                  <c:v>3</c:v>
                </c:pt>
                <c:pt idx="2805">
                  <c:v>3</c:v>
                </c:pt>
                <c:pt idx="2806">
                  <c:v>3</c:v>
                </c:pt>
                <c:pt idx="2807">
                  <c:v>3</c:v>
                </c:pt>
                <c:pt idx="2808">
                  <c:v>3</c:v>
                </c:pt>
                <c:pt idx="2809">
                  <c:v>3</c:v>
                </c:pt>
                <c:pt idx="2810">
                  <c:v>3</c:v>
                </c:pt>
                <c:pt idx="2811">
                  <c:v>3</c:v>
                </c:pt>
                <c:pt idx="2812">
                  <c:v>3</c:v>
                </c:pt>
                <c:pt idx="2813">
                  <c:v>3</c:v>
                </c:pt>
                <c:pt idx="2814">
                  <c:v>3</c:v>
                </c:pt>
                <c:pt idx="2815">
                  <c:v>3</c:v>
                </c:pt>
                <c:pt idx="2816">
                  <c:v>3</c:v>
                </c:pt>
                <c:pt idx="2817">
                  <c:v>3</c:v>
                </c:pt>
                <c:pt idx="2818">
                  <c:v>3</c:v>
                </c:pt>
                <c:pt idx="2819">
                  <c:v>3</c:v>
                </c:pt>
                <c:pt idx="2820">
                  <c:v>3</c:v>
                </c:pt>
                <c:pt idx="2821">
                  <c:v>3</c:v>
                </c:pt>
                <c:pt idx="2822">
                  <c:v>3</c:v>
                </c:pt>
                <c:pt idx="2823">
                  <c:v>3</c:v>
                </c:pt>
                <c:pt idx="2824">
                  <c:v>3</c:v>
                </c:pt>
                <c:pt idx="2825">
                  <c:v>3</c:v>
                </c:pt>
                <c:pt idx="2826">
                  <c:v>3</c:v>
                </c:pt>
                <c:pt idx="2827">
                  <c:v>3</c:v>
                </c:pt>
                <c:pt idx="2828">
                  <c:v>3</c:v>
                </c:pt>
                <c:pt idx="2829">
                  <c:v>3</c:v>
                </c:pt>
                <c:pt idx="2830">
                  <c:v>3</c:v>
                </c:pt>
                <c:pt idx="2831">
                  <c:v>3</c:v>
                </c:pt>
                <c:pt idx="2832">
                  <c:v>3</c:v>
                </c:pt>
                <c:pt idx="2833">
                  <c:v>3</c:v>
                </c:pt>
                <c:pt idx="2834">
                  <c:v>3</c:v>
                </c:pt>
                <c:pt idx="2835">
                  <c:v>3</c:v>
                </c:pt>
                <c:pt idx="2836">
                  <c:v>3</c:v>
                </c:pt>
                <c:pt idx="2837">
                  <c:v>3</c:v>
                </c:pt>
                <c:pt idx="2838">
                  <c:v>3</c:v>
                </c:pt>
                <c:pt idx="2839">
                  <c:v>3</c:v>
                </c:pt>
                <c:pt idx="2840">
                  <c:v>3</c:v>
                </c:pt>
                <c:pt idx="2841">
                  <c:v>3</c:v>
                </c:pt>
                <c:pt idx="2842">
                  <c:v>3</c:v>
                </c:pt>
                <c:pt idx="2843">
                  <c:v>3</c:v>
                </c:pt>
                <c:pt idx="2844">
                  <c:v>3</c:v>
                </c:pt>
                <c:pt idx="2845">
                  <c:v>3</c:v>
                </c:pt>
                <c:pt idx="2846">
                  <c:v>3</c:v>
                </c:pt>
                <c:pt idx="2847">
                  <c:v>3</c:v>
                </c:pt>
                <c:pt idx="2848">
                  <c:v>3</c:v>
                </c:pt>
                <c:pt idx="2849">
                  <c:v>3</c:v>
                </c:pt>
                <c:pt idx="2850">
                  <c:v>3</c:v>
                </c:pt>
                <c:pt idx="2851">
                  <c:v>3</c:v>
                </c:pt>
                <c:pt idx="2852">
                  <c:v>3</c:v>
                </c:pt>
                <c:pt idx="2853">
                  <c:v>3</c:v>
                </c:pt>
                <c:pt idx="2854">
                  <c:v>3</c:v>
                </c:pt>
                <c:pt idx="2855">
                  <c:v>3</c:v>
                </c:pt>
                <c:pt idx="2856">
                  <c:v>3</c:v>
                </c:pt>
                <c:pt idx="2857">
                  <c:v>3</c:v>
                </c:pt>
                <c:pt idx="2858">
                  <c:v>3</c:v>
                </c:pt>
                <c:pt idx="2859">
                  <c:v>3</c:v>
                </c:pt>
                <c:pt idx="2860">
                  <c:v>3</c:v>
                </c:pt>
                <c:pt idx="2861">
                  <c:v>3</c:v>
                </c:pt>
                <c:pt idx="2862">
                  <c:v>3</c:v>
                </c:pt>
                <c:pt idx="2863">
                  <c:v>3</c:v>
                </c:pt>
                <c:pt idx="2864">
                  <c:v>3</c:v>
                </c:pt>
                <c:pt idx="2865">
                  <c:v>3</c:v>
                </c:pt>
                <c:pt idx="2866">
                  <c:v>3</c:v>
                </c:pt>
                <c:pt idx="2867">
                  <c:v>3</c:v>
                </c:pt>
                <c:pt idx="2868">
                  <c:v>3</c:v>
                </c:pt>
                <c:pt idx="2869">
                  <c:v>3</c:v>
                </c:pt>
                <c:pt idx="2870">
                  <c:v>3</c:v>
                </c:pt>
                <c:pt idx="2871">
                  <c:v>3</c:v>
                </c:pt>
                <c:pt idx="2872">
                  <c:v>3</c:v>
                </c:pt>
                <c:pt idx="2873">
                  <c:v>3</c:v>
                </c:pt>
                <c:pt idx="2874">
                  <c:v>3</c:v>
                </c:pt>
                <c:pt idx="2875">
                  <c:v>3</c:v>
                </c:pt>
                <c:pt idx="2876">
                  <c:v>3</c:v>
                </c:pt>
                <c:pt idx="2877">
                  <c:v>3</c:v>
                </c:pt>
                <c:pt idx="2878">
                  <c:v>3</c:v>
                </c:pt>
                <c:pt idx="2879">
                  <c:v>3</c:v>
                </c:pt>
                <c:pt idx="2880">
                  <c:v>3</c:v>
                </c:pt>
                <c:pt idx="2881">
                  <c:v>3</c:v>
                </c:pt>
                <c:pt idx="2882">
                  <c:v>3</c:v>
                </c:pt>
                <c:pt idx="2883">
                  <c:v>3</c:v>
                </c:pt>
                <c:pt idx="2884">
                  <c:v>3</c:v>
                </c:pt>
                <c:pt idx="2885">
                  <c:v>3</c:v>
                </c:pt>
                <c:pt idx="2886">
                  <c:v>3</c:v>
                </c:pt>
                <c:pt idx="2887">
                  <c:v>3</c:v>
                </c:pt>
                <c:pt idx="2888">
                  <c:v>3</c:v>
                </c:pt>
                <c:pt idx="2889">
                  <c:v>3</c:v>
                </c:pt>
                <c:pt idx="2890">
                  <c:v>3</c:v>
                </c:pt>
                <c:pt idx="2891">
                  <c:v>3</c:v>
                </c:pt>
                <c:pt idx="2892">
                  <c:v>3</c:v>
                </c:pt>
                <c:pt idx="2893">
                  <c:v>3</c:v>
                </c:pt>
                <c:pt idx="2894">
                  <c:v>3</c:v>
                </c:pt>
                <c:pt idx="2895">
                  <c:v>3</c:v>
                </c:pt>
                <c:pt idx="2896">
                  <c:v>3</c:v>
                </c:pt>
                <c:pt idx="2897">
                  <c:v>3</c:v>
                </c:pt>
                <c:pt idx="2898">
                  <c:v>3</c:v>
                </c:pt>
                <c:pt idx="2899">
                  <c:v>3</c:v>
                </c:pt>
                <c:pt idx="2900">
                  <c:v>3</c:v>
                </c:pt>
                <c:pt idx="2901">
                  <c:v>3</c:v>
                </c:pt>
                <c:pt idx="2902">
                  <c:v>3</c:v>
                </c:pt>
                <c:pt idx="2903">
                  <c:v>3</c:v>
                </c:pt>
                <c:pt idx="2904">
                  <c:v>3</c:v>
                </c:pt>
                <c:pt idx="2905">
                  <c:v>3</c:v>
                </c:pt>
                <c:pt idx="2906">
                  <c:v>3</c:v>
                </c:pt>
                <c:pt idx="2907">
                  <c:v>3</c:v>
                </c:pt>
                <c:pt idx="2908">
                  <c:v>3</c:v>
                </c:pt>
                <c:pt idx="2909">
                  <c:v>3</c:v>
                </c:pt>
                <c:pt idx="2910">
                  <c:v>3</c:v>
                </c:pt>
                <c:pt idx="2911">
                  <c:v>3</c:v>
                </c:pt>
                <c:pt idx="2912">
                  <c:v>3</c:v>
                </c:pt>
                <c:pt idx="2913">
                  <c:v>3</c:v>
                </c:pt>
                <c:pt idx="2914">
                  <c:v>3</c:v>
                </c:pt>
                <c:pt idx="2915">
                  <c:v>3</c:v>
                </c:pt>
                <c:pt idx="2916">
                  <c:v>3</c:v>
                </c:pt>
                <c:pt idx="2917">
                  <c:v>3</c:v>
                </c:pt>
                <c:pt idx="2918">
                  <c:v>3</c:v>
                </c:pt>
                <c:pt idx="2919">
                  <c:v>3</c:v>
                </c:pt>
                <c:pt idx="2920">
                  <c:v>3</c:v>
                </c:pt>
                <c:pt idx="2921">
                  <c:v>3</c:v>
                </c:pt>
                <c:pt idx="2922">
                  <c:v>3</c:v>
                </c:pt>
                <c:pt idx="2923">
                  <c:v>3</c:v>
                </c:pt>
                <c:pt idx="2924">
                  <c:v>3</c:v>
                </c:pt>
                <c:pt idx="2925">
                  <c:v>3</c:v>
                </c:pt>
                <c:pt idx="2926">
                  <c:v>3</c:v>
                </c:pt>
                <c:pt idx="2927">
                  <c:v>3</c:v>
                </c:pt>
                <c:pt idx="2928">
                  <c:v>3</c:v>
                </c:pt>
                <c:pt idx="2929">
                  <c:v>3</c:v>
                </c:pt>
                <c:pt idx="2930">
                  <c:v>3</c:v>
                </c:pt>
                <c:pt idx="2931">
                  <c:v>3</c:v>
                </c:pt>
                <c:pt idx="2932">
                  <c:v>3</c:v>
                </c:pt>
                <c:pt idx="2933">
                  <c:v>3</c:v>
                </c:pt>
                <c:pt idx="2934">
                  <c:v>3</c:v>
                </c:pt>
                <c:pt idx="2935">
                  <c:v>3</c:v>
                </c:pt>
                <c:pt idx="2936">
                  <c:v>3</c:v>
                </c:pt>
                <c:pt idx="2937">
                  <c:v>3</c:v>
                </c:pt>
                <c:pt idx="2938">
                  <c:v>3</c:v>
                </c:pt>
                <c:pt idx="2939">
                  <c:v>3</c:v>
                </c:pt>
                <c:pt idx="2940">
                  <c:v>3</c:v>
                </c:pt>
                <c:pt idx="2941">
                  <c:v>3</c:v>
                </c:pt>
                <c:pt idx="2942">
                  <c:v>3</c:v>
                </c:pt>
                <c:pt idx="2943">
                  <c:v>3</c:v>
                </c:pt>
                <c:pt idx="2944">
                  <c:v>3</c:v>
                </c:pt>
                <c:pt idx="2945">
                  <c:v>3</c:v>
                </c:pt>
                <c:pt idx="2946">
                  <c:v>3</c:v>
                </c:pt>
                <c:pt idx="2947">
                  <c:v>3</c:v>
                </c:pt>
                <c:pt idx="2948">
                  <c:v>3</c:v>
                </c:pt>
                <c:pt idx="2949">
                  <c:v>3</c:v>
                </c:pt>
                <c:pt idx="2950">
                  <c:v>3</c:v>
                </c:pt>
                <c:pt idx="2951">
                  <c:v>3</c:v>
                </c:pt>
                <c:pt idx="2952">
                  <c:v>3</c:v>
                </c:pt>
                <c:pt idx="2953">
                  <c:v>3</c:v>
                </c:pt>
                <c:pt idx="2954">
                  <c:v>3</c:v>
                </c:pt>
                <c:pt idx="2955">
                  <c:v>3</c:v>
                </c:pt>
                <c:pt idx="2956">
                  <c:v>3</c:v>
                </c:pt>
                <c:pt idx="2957">
                  <c:v>3</c:v>
                </c:pt>
                <c:pt idx="2958">
                  <c:v>3</c:v>
                </c:pt>
                <c:pt idx="2959">
                  <c:v>3</c:v>
                </c:pt>
                <c:pt idx="2960">
                  <c:v>3</c:v>
                </c:pt>
                <c:pt idx="2961">
                  <c:v>3</c:v>
                </c:pt>
                <c:pt idx="2962">
                  <c:v>3</c:v>
                </c:pt>
                <c:pt idx="2963">
                  <c:v>3</c:v>
                </c:pt>
                <c:pt idx="2964">
                  <c:v>3</c:v>
                </c:pt>
                <c:pt idx="2965">
                  <c:v>3</c:v>
                </c:pt>
                <c:pt idx="2966">
                  <c:v>3</c:v>
                </c:pt>
                <c:pt idx="2967">
                  <c:v>3</c:v>
                </c:pt>
                <c:pt idx="2968">
                  <c:v>3</c:v>
                </c:pt>
                <c:pt idx="2969">
                  <c:v>3</c:v>
                </c:pt>
                <c:pt idx="2970">
                  <c:v>3</c:v>
                </c:pt>
                <c:pt idx="2971">
                  <c:v>3</c:v>
                </c:pt>
                <c:pt idx="2972">
                  <c:v>3</c:v>
                </c:pt>
                <c:pt idx="2973">
                  <c:v>3</c:v>
                </c:pt>
                <c:pt idx="2974">
                  <c:v>3</c:v>
                </c:pt>
                <c:pt idx="2975">
                  <c:v>3</c:v>
                </c:pt>
                <c:pt idx="2976">
                  <c:v>3</c:v>
                </c:pt>
                <c:pt idx="2977">
                  <c:v>3</c:v>
                </c:pt>
                <c:pt idx="2978">
                  <c:v>3</c:v>
                </c:pt>
                <c:pt idx="2979">
                  <c:v>3</c:v>
                </c:pt>
                <c:pt idx="2980">
                  <c:v>3</c:v>
                </c:pt>
                <c:pt idx="2981">
                  <c:v>3</c:v>
                </c:pt>
                <c:pt idx="2982">
                  <c:v>3</c:v>
                </c:pt>
                <c:pt idx="2983">
                  <c:v>3</c:v>
                </c:pt>
                <c:pt idx="2984">
                  <c:v>3</c:v>
                </c:pt>
                <c:pt idx="2985">
                  <c:v>3</c:v>
                </c:pt>
                <c:pt idx="2986">
                  <c:v>3</c:v>
                </c:pt>
                <c:pt idx="2987">
                  <c:v>3</c:v>
                </c:pt>
                <c:pt idx="2988">
                  <c:v>3</c:v>
                </c:pt>
                <c:pt idx="2989">
                  <c:v>3</c:v>
                </c:pt>
                <c:pt idx="2990">
                  <c:v>3</c:v>
                </c:pt>
                <c:pt idx="2991">
                  <c:v>3</c:v>
                </c:pt>
                <c:pt idx="2992">
                  <c:v>3</c:v>
                </c:pt>
                <c:pt idx="2993">
                  <c:v>3</c:v>
                </c:pt>
                <c:pt idx="2994">
                  <c:v>3</c:v>
                </c:pt>
                <c:pt idx="2995">
                  <c:v>3</c:v>
                </c:pt>
                <c:pt idx="2996">
                  <c:v>3</c:v>
                </c:pt>
                <c:pt idx="2997">
                  <c:v>3</c:v>
                </c:pt>
                <c:pt idx="2998">
                  <c:v>3</c:v>
                </c:pt>
                <c:pt idx="2999">
                  <c:v>3</c:v>
                </c:pt>
                <c:pt idx="3000">
                  <c:v>3</c:v>
                </c:pt>
                <c:pt idx="3001">
                  <c:v>3</c:v>
                </c:pt>
                <c:pt idx="3002">
                  <c:v>3</c:v>
                </c:pt>
                <c:pt idx="3003">
                  <c:v>3</c:v>
                </c:pt>
                <c:pt idx="3004">
                  <c:v>3</c:v>
                </c:pt>
                <c:pt idx="3005">
                  <c:v>3</c:v>
                </c:pt>
                <c:pt idx="3006">
                  <c:v>3</c:v>
                </c:pt>
                <c:pt idx="3007">
                  <c:v>3</c:v>
                </c:pt>
                <c:pt idx="3008">
                  <c:v>3</c:v>
                </c:pt>
                <c:pt idx="3009">
                  <c:v>3</c:v>
                </c:pt>
                <c:pt idx="3010">
                  <c:v>3</c:v>
                </c:pt>
                <c:pt idx="3011">
                  <c:v>3</c:v>
                </c:pt>
                <c:pt idx="3012">
                  <c:v>3</c:v>
                </c:pt>
                <c:pt idx="3013">
                  <c:v>3</c:v>
                </c:pt>
                <c:pt idx="3014">
                  <c:v>3</c:v>
                </c:pt>
                <c:pt idx="3015">
                  <c:v>3</c:v>
                </c:pt>
                <c:pt idx="3016">
                  <c:v>3</c:v>
                </c:pt>
                <c:pt idx="3017">
                  <c:v>3</c:v>
                </c:pt>
                <c:pt idx="3018">
                  <c:v>3</c:v>
                </c:pt>
                <c:pt idx="3019">
                  <c:v>3</c:v>
                </c:pt>
                <c:pt idx="3020">
                  <c:v>3</c:v>
                </c:pt>
                <c:pt idx="3021">
                  <c:v>3</c:v>
                </c:pt>
                <c:pt idx="3022">
                  <c:v>3</c:v>
                </c:pt>
                <c:pt idx="3023">
                  <c:v>3</c:v>
                </c:pt>
                <c:pt idx="3024">
                  <c:v>3</c:v>
                </c:pt>
                <c:pt idx="3025">
                  <c:v>3</c:v>
                </c:pt>
                <c:pt idx="3026">
                  <c:v>3</c:v>
                </c:pt>
                <c:pt idx="3027">
                  <c:v>3</c:v>
                </c:pt>
                <c:pt idx="3028">
                  <c:v>3</c:v>
                </c:pt>
                <c:pt idx="3029">
                  <c:v>3</c:v>
                </c:pt>
                <c:pt idx="3030">
                  <c:v>3</c:v>
                </c:pt>
                <c:pt idx="3031">
                  <c:v>3</c:v>
                </c:pt>
                <c:pt idx="3032">
                  <c:v>3</c:v>
                </c:pt>
                <c:pt idx="3033">
                  <c:v>3</c:v>
                </c:pt>
                <c:pt idx="3034">
                  <c:v>3</c:v>
                </c:pt>
                <c:pt idx="3035">
                  <c:v>3</c:v>
                </c:pt>
                <c:pt idx="3036">
                  <c:v>3</c:v>
                </c:pt>
                <c:pt idx="3037">
                  <c:v>3</c:v>
                </c:pt>
                <c:pt idx="3038">
                  <c:v>3</c:v>
                </c:pt>
                <c:pt idx="3039">
                  <c:v>3</c:v>
                </c:pt>
                <c:pt idx="3040">
                  <c:v>3</c:v>
                </c:pt>
                <c:pt idx="3041">
                  <c:v>3</c:v>
                </c:pt>
                <c:pt idx="3042">
                  <c:v>3</c:v>
                </c:pt>
                <c:pt idx="3043">
                  <c:v>3</c:v>
                </c:pt>
                <c:pt idx="3044">
                  <c:v>3</c:v>
                </c:pt>
                <c:pt idx="3045">
                  <c:v>3</c:v>
                </c:pt>
                <c:pt idx="3046">
                  <c:v>3</c:v>
                </c:pt>
                <c:pt idx="3047">
                  <c:v>3</c:v>
                </c:pt>
                <c:pt idx="3048">
                  <c:v>3</c:v>
                </c:pt>
                <c:pt idx="3049">
                  <c:v>3</c:v>
                </c:pt>
                <c:pt idx="3050">
                  <c:v>3</c:v>
                </c:pt>
                <c:pt idx="3051">
                  <c:v>3</c:v>
                </c:pt>
                <c:pt idx="3052">
                  <c:v>3</c:v>
                </c:pt>
                <c:pt idx="3053">
                  <c:v>3</c:v>
                </c:pt>
                <c:pt idx="3054">
                  <c:v>3</c:v>
                </c:pt>
                <c:pt idx="3055">
                  <c:v>3</c:v>
                </c:pt>
                <c:pt idx="3056">
                  <c:v>3</c:v>
                </c:pt>
                <c:pt idx="3057">
                  <c:v>3</c:v>
                </c:pt>
                <c:pt idx="3058">
                  <c:v>3</c:v>
                </c:pt>
                <c:pt idx="3059">
                  <c:v>3</c:v>
                </c:pt>
                <c:pt idx="3060">
                  <c:v>3</c:v>
                </c:pt>
                <c:pt idx="3061">
                  <c:v>3</c:v>
                </c:pt>
                <c:pt idx="3062">
                  <c:v>3</c:v>
                </c:pt>
                <c:pt idx="3063">
                  <c:v>3</c:v>
                </c:pt>
                <c:pt idx="3064">
                  <c:v>3</c:v>
                </c:pt>
                <c:pt idx="3065">
                  <c:v>3</c:v>
                </c:pt>
                <c:pt idx="3066">
                  <c:v>3</c:v>
                </c:pt>
                <c:pt idx="3067">
                  <c:v>3</c:v>
                </c:pt>
                <c:pt idx="3068">
                  <c:v>3</c:v>
                </c:pt>
                <c:pt idx="3069">
                  <c:v>3</c:v>
                </c:pt>
                <c:pt idx="3070">
                  <c:v>3</c:v>
                </c:pt>
                <c:pt idx="3071">
                  <c:v>3</c:v>
                </c:pt>
                <c:pt idx="3072">
                  <c:v>3</c:v>
                </c:pt>
                <c:pt idx="3073">
                  <c:v>3</c:v>
                </c:pt>
                <c:pt idx="3074">
                  <c:v>3</c:v>
                </c:pt>
                <c:pt idx="3075">
                  <c:v>3</c:v>
                </c:pt>
                <c:pt idx="3076">
                  <c:v>3</c:v>
                </c:pt>
                <c:pt idx="3077">
                  <c:v>3</c:v>
                </c:pt>
                <c:pt idx="3078">
                  <c:v>3</c:v>
                </c:pt>
                <c:pt idx="3079">
                  <c:v>3</c:v>
                </c:pt>
                <c:pt idx="3080">
                  <c:v>3</c:v>
                </c:pt>
                <c:pt idx="3081">
                  <c:v>3</c:v>
                </c:pt>
                <c:pt idx="3082">
                  <c:v>3</c:v>
                </c:pt>
                <c:pt idx="3083">
                  <c:v>3</c:v>
                </c:pt>
                <c:pt idx="3084">
                  <c:v>3</c:v>
                </c:pt>
                <c:pt idx="3085">
                  <c:v>3</c:v>
                </c:pt>
                <c:pt idx="3086">
                  <c:v>3</c:v>
                </c:pt>
                <c:pt idx="3087">
                  <c:v>3</c:v>
                </c:pt>
                <c:pt idx="3088">
                  <c:v>3</c:v>
                </c:pt>
                <c:pt idx="3089">
                  <c:v>3</c:v>
                </c:pt>
                <c:pt idx="3090">
                  <c:v>3</c:v>
                </c:pt>
                <c:pt idx="3091">
                  <c:v>3</c:v>
                </c:pt>
                <c:pt idx="3092">
                  <c:v>3</c:v>
                </c:pt>
                <c:pt idx="3093">
                  <c:v>3</c:v>
                </c:pt>
                <c:pt idx="3094">
                  <c:v>3</c:v>
                </c:pt>
                <c:pt idx="3095">
                  <c:v>3</c:v>
                </c:pt>
                <c:pt idx="3096">
                  <c:v>3</c:v>
                </c:pt>
                <c:pt idx="3097">
                  <c:v>3</c:v>
                </c:pt>
                <c:pt idx="3098">
                  <c:v>3</c:v>
                </c:pt>
                <c:pt idx="3099">
                  <c:v>3</c:v>
                </c:pt>
                <c:pt idx="3100">
                  <c:v>3</c:v>
                </c:pt>
                <c:pt idx="3101">
                  <c:v>3</c:v>
                </c:pt>
                <c:pt idx="3102">
                  <c:v>3</c:v>
                </c:pt>
                <c:pt idx="3103">
                  <c:v>3</c:v>
                </c:pt>
                <c:pt idx="3104">
                  <c:v>3</c:v>
                </c:pt>
                <c:pt idx="3105">
                  <c:v>3</c:v>
                </c:pt>
                <c:pt idx="3106">
                  <c:v>3</c:v>
                </c:pt>
                <c:pt idx="3107">
                  <c:v>3</c:v>
                </c:pt>
                <c:pt idx="3108">
                  <c:v>3</c:v>
                </c:pt>
                <c:pt idx="3109">
                  <c:v>3</c:v>
                </c:pt>
                <c:pt idx="3110">
                  <c:v>3</c:v>
                </c:pt>
                <c:pt idx="3111">
                  <c:v>3</c:v>
                </c:pt>
                <c:pt idx="3112">
                  <c:v>3</c:v>
                </c:pt>
                <c:pt idx="3113">
                  <c:v>3</c:v>
                </c:pt>
                <c:pt idx="3114">
                  <c:v>3</c:v>
                </c:pt>
                <c:pt idx="3115">
                  <c:v>3</c:v>
                </c:pt>
                <c:pt idx="3116">
                  <c:v>3</c:v>
                </c:pt>
                <c:pt idx="3117">
                  <c:v>3</c:v>
                </c:pt>
                <c:pt idx="3118">
                  <c:v>3</c:v>
                </c:pt>
                <c:pt idx="3119">
                  <c:v>3</c:v>
                </c:pt>
                <c:pt idx="3120">
                  <c:v>3</c:v>
                </c:pt>
                <c:pt idx="3121">
                  <c:v>3</c:v>
                </c:pt>
                <c:pt idx="3122">
                  <c:v>3</c:v>
                </c:pt>
                <c:pt idx="3123">
                  <c:v>3</c:v>
                </c:pt>
                <c:pt idx="3124">
                  <c:v>3</c:v>
                </c:pt>
                <c:pt idx="3125">
                  <c:v>3</c:v>
                </c:pt>
                <c:pt idx="3126">
                  <c:v>3</c:v>
                </c:pt>
                <c:pt idx="3127">
                  <c:v>3</c:v>
                </c:pt>
                <c:pt idx="3128">
                  <c:v>3</c:v>
                </c:pt>
                <c:pt idx="3129">
                  <c:v>3</c:v>
                </c:pt>
                <c:pt idx="3130">
                  <c:v>3</c:v>
                </c:pt>
                <c:pt idx="3131">
                  <c:v>3</c:v>
                </c:pt>
                <c:pt idx="3132">
                  <c:v>3</c:v>
                </c:pt>
                <c:pt idx="3133">
                  <c:v>3</c:v>
                </c:pt>
                <c:pt idx="3134">
                  <c:v>3</c:v>
                </c:pt>
                <c:pt idx="3135">
                  <c:v>3</c:v>
                </c:pt>
                <c:pt idx="3136">
                  <c:v>3</c:v>
                </c:pt>
                <c:pt idx="3137">
                  <c:v>3</c:v>
                </c:pt>
                <c:pt idx="3138">
                  <c:v>3</c:v>
                </c:pt>
                <c:pt idx="3139">
                  <c:v>3</c:v>
                </c:pt>
                <c:pt idx="3140">
                  <c:v>3</c:v>
                </c:pt>
                <c:pt idx="3141">
                  <c:v>3</c:v>
                </c:pt>
                <c:pt idx="3142">
                  <c:v>3</c:v>
                </c:pt>
                <c:pt idx="3143">
                  <c:v>3</c:v>
                </c:pt>
                <c:pt idx="3144">
                  <c:v>3</c:v>
                </c:pt>
                <c:pt idx="3145">
                  <c:v>3</c:v>
                </c:pt>
                <c:pt idx="3146">
                  <c:v>3</c:v>
                </c:pt>
                <c:pt idx="3147">
                  <c:v>3</c:v>
                </c:pt>
                <c:pt idx="3148">
                  <c:v>3</c:v>
                </c:pt>
                <c:pt idx="3149">
                  <c:v>3</c:v>
                </c:pt>
                <c:pt idx="3150">
                  <c:v>3</c:v>
                </c:pt>
                <c:pt idx="3151">
                  <c:v>3</c:v>
                </c:pt>
                <c:pt idx="3152">
                  <c:v>3</c:v>
                </c:pt>
                <c:pt idx="3153">
                  <c:v>3</c:v>
                </c:pt>
                <c:pt idx="3154">
                  <c:v>3</c:v>
                </c:pt>
                <c:pt idx="3155">
                  <c:v>3</c:v>
                </c:pt>
                <c:pt idx="3156">
                  <c:v>3</c:v>
                </c:pt>
                <c:pt idx="3157">
                  <c:v>3</c:v>
                </c:pt>
                <c:pt idx="3158">
                  <c:v>3</c:v>
                </c:pt>
                <c:pt idx="3159">
                  <c:v>3</c:v>
                </c:pt>
                <c:pt idx="3160">
                  <c:v>3</c:v>
                </c:pt>
                <c:pt idx="3161">
                  <c:v>3</c:v>
                </c:pt>
                <c:pt idx="3162">
                  <c:v>3</c:v>
                </c:pt>
                <c:pt idx="3163">
                  <c:v>3</c:v>
                </c:pt>
                <c:pt idx="3164">
                  <c:v>3</c:v>
                </c:pt>
                <c:pt idx="3165">
                  <c:v>3</c:v>
                </c:pt>
                <c:pt idx="3166">
                  <c:v>3</c:v>
                </c:pt>
                <c:pt idx="3167">
                  <c:v>3</c:v>
                </c:pt>
                <c:pt idx="3168">
                  <c:v>3</c:v>
                </c:pt>
                <c:pt idx="3169">
                  <c:v>3</c:v>
                </c:pt>
                <c:pt idx="3170">
                  <c:v>3</c:v>
                </c:pt>
                <c:pt idx="3171">
                  <c:v>3</c:v>
                </c:pt>
                <c:pt idx="3172">
                  <c:v>3</c:v>
                </c:pt>
                <c:pt idx="3173">
                  <c:v>3</c:v>
                </c:pt>
                <c:pt idx="3174">
                  <c:v>3</c:v>
                </c:pt>
                <c:pt idx="3175">
                  <c:v>3</c:v>
                </c:pt>
                <c:pt idx="3176">
                  <c:v>3</c:v>
                </c:pt>
                <c:pt idx="3177">
                  <c:v>3</c:v>
                </c:pt>
                <c:pt idx="3178">
                  <c:v>3</c:v>
                </c:pt>
                <c:pt idx="3179">
                  <c:v>3</c:v>
                </c:pt>
                <c:pt idx="3180">
                  <c:v>3</c:v>
                </c:pt>
                <c:pt idx="3181">
                  <c:v>3</c:v>
                </c:pt>
                <c:pt idx="3182">
                  <c:v>3</c:v>
                </c:pt>
                <c:pt idx="3183">
                  <c:v>3</c:v>
                </c:pt>
                <c:pt idx="3184">
                  <c:v>3</c:v>
                </c:pt>
                <c:pt idx="3185">
                  <c:v>3</c:v>
                </c:pt>
                <c:pt idx="3186">
                  <c:v>3</c:v>
                </c:pt>
                <c:pt idx="3187">
                  <c:v>3</c:v>
                </c:pt>
                <c:pt idx="3188">
                  <c:v>3</c:v>
                </c:pt>
                <c:pt idx="3189">
                  <c:v>3</c:v>
                </c:pt>
                <c:pt idx="3190">
                  <c:v>3</c:v>
                </c:pt>
                <c:pt idx="3191">
                  <c:v>3</c:v>
                </c:pt>
                <c:pt idx="3192">
                  <c:v>3</c:v>
                </c:pt>
                <c:pt idx="3193">
                  <c:v>3</c:v>
                </c:pt>
                <c:pt idx="3194">
                  <c:v>3</c:v>
                </c:pt>
                <c:pt idx="3195">
                  <c:v>3</c:v>
                </c:pt>
                <c:pt idx="3196">
                  <c:v>3</c:v>
                </c:pt>
                <c:pt idx="3197">
                  <c:v>3</c:v>
                </c:pt>
                <c:pt idx="3198">
                  <c:v>3</c:v>
                </c:pt>
                <c:pt idx="3199">
                  <c:v>3</c:v>
                </c:pt>
                <c:pt idx="3200">
                  <c:v>3</c:v>
                </c:pt>
                <c:pt idx="3201">
                  <c:v>3</c:v>
                </c:pt>
                <c:pt idx="3202">
                  <c:v>3</c:v>
                </c:pt>
                <c:pt idx="3203">
                  <c:v>3</c:v>
                </c:pt>
                <c:pt idx="3204">
                  <c:v>3</c:v>
                </c:pt>
                <c:pt idx="3205">
                  <c:v>3</c:v>
                </c:pt>
                <c:pt idx="3206">
                  <c:v>3</c:v>
                </c:pt>
                <c:pt idx="3207">
                  <c:v>3</c:v>
                </c:pt>
                <c:pt idx="3208">
                  <c:v>3</c:v>
                </c:pt>
                <c:pt idx="3209">
                  <c:v>3</c:v>
                </c:pt>
                <c:pt idx="3210">
                  <c:v>3</c:v>
                </c:pt>
                <c:pt idx="3211">
                  <c:v>3</c:v>
                </c:pt>
                <c:pt idx="3212">
                  <c:v>3</c:v>
                </c:pt>
                <c:pt idx="3213">
                  <c:v>3</c:v>
                </c:pt>
                <c:pt idx="3214">
                  <c:v>3</c:v>
                </c:pt>
                <c:pt idx="3215">
                  <c:v>3</c:v>
                </c:pt>
                <c:pt idx="3216">
                  <c:v>3</c:v>
                </c:pt>
                <c:pt idx="3217">
                  <c:v>3</c:v>
                </c:pt>
                <c:pt idx="3218">
                  <c:v>3</c:v>
                </c:pt>
                <c:pt idx="3219">
                  <c:v>3</c:v>
                </c:pt>
                <c:pt idx="3220">
                  <c:v>3</c:v>
                </c:pt>
                <c:pt idx="3221">
                  <c:v>3</c:v>
                </c:pt>
                <c:pt idx="3222">
                  <c:v>3</c:v>
                </c:pt>
                <c:pt idx="3223">
                  <c:v>3</c:v>
                </c:pt>
                <c:pt idx="3224">
                  <c:v>3</c:v>
                </c:pt>
                <c:pt idx="3225">
                  <c:v>3</c:v>
                </c:pt>
                <c:pt idx="3226">
                  <c:v>3</c:v>
                </c:pt>
                <c:pt idx="3227">
                  <c:v>3</c:v>
                </c:pt>
                <c:pt idx="3228">
                  <c:v>3</c:v>
                </c:pt>
                <c:pt idx="3229">
                  <c:v>3</c:v>
                </c:pt>
                <c:pt idx="3230">
                  <c:v>3</c:v>
                </c:pt>
                <c:pt idx="3231">
                  <c:v>3</c:v>
                </c:pt>
                <c:pt idx="3232">
                  <c:v>3</c:v>
                </c:pt>
                <c:pt idx="3233">
                  <c:v>3</c:v>
                </c:pt>
                <c:pt idx="3234">
                  <c:v>3</c:v>
                </c:pt>
                <c:pt idx="3235">
                  <c:v>3</c:v>
                </c:pt>
                <c:pt idx="3236">
                  <c:v>3</c:v>
                </c:pt>
                <c:pt idx="3237">
                  <c:v>3</c:v>
                </c:pt>
                <c:pt idx="3238">
                  <c:v>3</c:v>
                </c:pt>
                <c:pt idx="3239">
                  <c:v>3</c:v>
                </c:pt>
                <c:pt idx="3240">
                  <c:v>3</c:v>
                </c:pt>
                <c:pt idx="3241">
                  <c:v>3</c:v>
                </c:pt>
                <c:pt idx="3242">
                  <c:v>3</c:v>
                </c:pt>
                <c:pt idx="3243">
                  <c:v>3</c:v>
                </c:pt>
                <c:pt idx="3244">
                  <c:v>3</c:v>
                </c:pt>
                <c:pt idx="3245">
                  <c:v>3</c:v>
                </c:pt>
                <c:pt idx="3246">
                  <c:v>3</c:v>
                </c:pt>
                <c:pt idx="3247">
                  <c:v>3</c:v>
                </c:pt>
                <c:pt idx="3248">
                  <c:v>3</c:v>
                </c:pt>
                <c:pt idx="3249">
                  <c:v>3</c:v>
                </c:pt>
                <c:pt idx="3250">
                  <c:v>3</c:v>
                </c:pt>
                <c:pt idx="3251">
                  <c:v>3</c:v>
                </c:pt>
                <c:pt idx="3252">
                  <c:v>3</c:v>
                </c:pt>
                <c:pt idx="3253">
                  <c:v>3</c:v>
                </c:pt>
                <c:pt idx="3254">
                  <c:v>3</c:v>
                </c:pt>
                <c:pt idx="3255">
                  <c:v>3</c:v>
                </c:pt>
                <c:pt idx="3256">
                  <c:v>3</c:v>
                </c:pt>
                <c:pt idx="3257">
                  <c:v>3</c:v>
                </c:pt>
                <c:pt idx="3258">
                  <c:v>3</c:v>
                </c:pt>
                <c:pt idx="3259">
                  <c:v>3</c:v>
                </c:pt>
                <c:pt idx="3260">
                  <c:v>3</c:v>
                </c:pt>
                <c:pt idx="3261">
                  <c:v>3</c:v>
                </c:pt>
                <c:pt idx="3262">
                  <c:v>3</c:v>
                </c:pt>
                <c:pt idx="3263">
                  <c:v>3</c:v>
                </c:pt>
                <c:pt idx="3264">
                  <c:v>3</c:v>
                </c:pt>
                <c:pt idx="3265">
                  <c:v>3</c:v>
                </c:pt>
                <c:pt idx="3266">
                  <c:v>3</c:v>
                </c:pt>
                <c:pt idx="3267">
                  <c:v>3</c:v>
                </c:pt>
                <c:pt idx="3268">
                  <c:v>3</c:v>
                </c:pt>
                <c:pt idx="3269">
                  <c:v>3</c:v>
                </c:pt>
                <c:pt idx="3270">
                  <c:v>3</c:v>
                </c:pt>
                <c:pt idx="3271">
                  <c:v>3</c:v>
                </c:pt>
                <c:pt idx="3272">
                  <c:v>3</c:v>
                </c:pt>
                <c:pt idx="3273">
                  <c:v>3</c:v>
                </c:pt>
                <c:pt idx="3274">
                  <c:v>3</c:v>
                </c:pt>
                <c:pt idx="3275">
                  <c:v>3</c:v>
                </c:pt>
                <c:pt idx="3276">
                  <c:v>3</c:v>
                </c:pt>
                <c:pt idx="3277">
                  <c:v>3</c:v>
                </c:pt>
                <c:pt idx="3278">
                  <c:v>3</c:v>
                </c:pt>
                <c:pt idx="3279">
                  <c:v>3</c:v>
                </c:pt>
                <c:pt idx="3280">
                  <c:v>3</c:v>
                </c:pt>
                <c:pt idx="3281">
                  <c:v>3</c:v>
                </c:pt>
                <c:pt idx="3282">
                  <c:v>3</c:v>
                </c:pt>
                <c:pt idx="3283">
                  <c:v>3</c:v>
                </c:pt>
                <c:pt idx="3284">
                  <c:v>3</c:v>
                </c:pt>
                <c:pt idx="3285">
                  <c:v>3</c:v>
                </c:pt>
                <c:pt idx="3286">
                  <c:v>3</c:v>
                </c:pt>
                <c:pt idx="3287">
                  <c:v>3</c:v>
                </c:pt>
                <c:pt idx="3288">
                  <c:v>3</c:v>
                </c:pt>
                <c:pt idx="3289">
                  <c:v>3</c:v>
                </c:pt>
                <c:pt idx="3290">
                  <c:v>3</c:v>
                </c:pt>
                <c:pt idx="3291">
                  <c:v>3</c:v>
                </c:pt>
                <c:pt idx="3292">
                  <c:v>3</c:v>
                </c:pt>
                <c:pt idx="3293">
                  <c:v>3</c:v>
                </c:pt>
                <c:pt idx="3294">
                  <c:v>3</c:v>
                </c:pt>
                <c:pt idx="3295">
                  <c:v>3</c:v>
                </c:pt>
                <c:pt idx="3296">
                  <c:v>3</c:v>
                </c:pt>
                <c:pt idx="3297">
                  <c:v>3</c:v>
                </c:pt>
                <c:pt idx="3298">
                  <c:v>3</c:v>
                </c:pt>
                <c:pt idx="3299">
                  <c:v>3</c:v>
                </c:pt>
                <c:pt idx="3300">
                  <c:v>3</c:v>
                </c:pt>
                <c:pt idx="3301">
                  <c:v>3</c:v>
                </c:pt>
                <c:pt idx="3302">
                  <c:v>3</c:v>
                </c:pt>
                <c:pt idx="3303">
                  <c:v>3</c:v>
                </c:pt>
                <c:pt idx="3304">
                  <c:v>3</c:v>
                </c:pt>
                <c:pt idx="3305">
                  <c:v>3</c:v>
                </c:pt>
                <c:pt idx="3306">
                  <c:v>3</c:v>
                </c:pt>
                <c:pt idx="3307">
                  <c:v>3</c:v>
                </c:pt>
                <c:pt idx="3308">
                  <c:v>3</c:v>
                </c:pt>
                <c:pt idx="3309">
                  <c:v>3</c:v>
                </c:pt>
                <c:pt idx="3310">
                  <c:v>3</c:v>
                </c:pt>
                <c:pt idx="3311">
                  <c:v>3</c:v>
                </c:pt>
                <c:pt idx="3312">
                  <c:v>3</c:v>
                </c:pt>
                <c:pt idx="3313">
                  <c:v>3</c:v>
                </c:pt>
                <c:pt idx="3314">
                  <c:v>3</c:v>
                </c:pt>
                <c:pt idx="3315">
                  <c:v>3</c:v>
                </c:pt>
                <c:pt idx="3316">
                  <c:v>3</c:v>
                </c:pt>
                <c:pt idx="3317">
                  <c:v>3</c:v>
                </c:pt>
                <c:pt idx="3318">
                  <c:v>3</c:v>
                </c:pt>
                <c:pt idx="3319">
                  <c:v>3</c:v>
                </c:pt>
                <c:pt idx="3320">
                  <c:v>3</c:v>
                </c:pt>
                <c:pt idx="3321">
                  <c:v>3</c:v>
                </c:pt>
                <c:pt idx="3322">
                  <c:v>3</c:v>
                </c:pt>
                <c:pt idx="3323">
                  <c:v>3</c:v>
                </c:pt>
                <c:pt idx="3324">
                  <c:v>3</c:v>
                </c:pt>
                <c:pt idx="3325">
                  <c:v>3</c:v>
                </c:pt>
                <c:pt idx="3326">
                  <c:v>3</c:v>
                </c:pt>
                <c:pt idx="3327">
                  <c:v>3</c:v>
                </c:pt>
                <c:pt idx="3328">
                  <c:v>3</c:v>
                </c:pt>
                <c:pt idx="3329">
                  <c:v>3</c:v>
                </c:pt>
                <c:pt idx="3330">
                  <c:v>3</c:v>
                </c:pt>
                <c:pt idx="3331">
                  <c:v>3</c:v>
                </c:pt>
                <c:pt idx="3332">
                  <c:v>3</c:v>
                </c:pt>
                <c:pt idx="3333">
                  <c:v>3</c:v>
                </c:pt>
                <c:pt idx="3334">
                  <c:v>3</c:v>
                </c:pt>
                <c:pt idx="3335">
                  <c:v>3</c:v>
                </c:pt>
                <c:pt idx="3336">
                  <c:v>3</c:v>
                </c:pt>
                <c:pt idx="3337">
                  <c:v>3</c:v>
                </c:pt>
                <c:pt idx="3338">
                  <c:v>3</c:v>
                </c:pt>
                <c:pt idx="3339">
                  <c:v>3</c:v>
                </c:pt>
                <c:pt idx="3340">
                  <c:v>3</c:v>
                </c:pt>
                <c:pt idx="3341">
                  <c:v>3</c:v>
                </c:pt>
                <c:pt idx="3342">
                  <c:v>3</c:v>
                </c:pt>
                <c:pt idx="3343">
                  <c:v>3</c:v>
                </c:pt>
                <c:pt idx="3344">
                  <c:v>3</c:v>
                </c:pt>
                <c:pt idx="3345">
                  <c:v>3</c:v>
                </c:pt>
                <c:pt idx="3346">
                  <c:v>3</c:v>
                </c:pt>
                <c:pt idx="3347">
                  <c:v>3</c:v>
                </c:pt>
                <c:pt idx="3348">
                  <c:v>3</c:v>
                </c:pt>
                <c:pt idx="3349">
                  <c:v>3</c:v>
                </c:pt>
                <c:pt idx="3350">
                  <c:v>3</c:v>
                </c:pt>
                <c:pt idx="3351">
                  <c:v>3</c:v>
                </c:pt>
                <c:pt idx="3352">
                  <c:v>3</c:v>
                </c:pt>
                <c:pt idx="3353">
                  <c:v>3</c:v>
                </c:pt>
                <c:pt idx="3354">
                  <c:v>3</c:v>
                </c:pt>
                <c:pt idx="3355">
                  <c:v>3</c:v>
                </c:pt>
                <c:pt idx="3356">
                  <c:v>3</c:v>
                </c:pt>
                <c:pt idx="3357">
                  <c:v>3</c:v>
                </c:pt>
                <c:pt idx="3358">
                  <c:v>3</c:v>
                </c:pt>
                <c:pt idx="3359">
                  <c:v>3</c:v>
                </c:pt>
                <c:pt idx="3360">
                  <c:v>3</c:v>
                </c:pt>
                <c:pt idx="3361">
                  <c:v>3</c:v>
                </c:pt>
                <c:pt idx="3362">
                  <c:v>3</c:v>
                </c:pt>
                <c:pt idx="3363">
                  <c:v>3</c:v>
                </c:pt>
                <c:pt idx="3364">
                  <c:v>3</c:v>
                </c:pt>
                <c:pt idx="3365">
                  <c:v>3</c:v>
                </c:pt>
                <c:pt idx="3366">
                  <c:v>3</c:v>
                </c:pt>
                <c:pt idx="3367">
                  <c:v>3</c:v>
                </c:pt>
                <c:pt idx="3368">
                  <c:v>3</c:v>
                </c:pt>
                <c:pt idx="3369">
                  <c:v>3</c:v>
                </c:pt>
                <c:pt idx="3370">
                  <c:v>3</c:v>
                </c:pt>
                <c:pt idx="3371">
                  <c:v>3</c:v>
                </c:pt>
                <c:pt idx="3372">
                  <c:v>3</c:v>
                </c:pt>
                <c:pt idx="3373">
                  <c:v>3</c:v>
                </c:pt>
                <c:pt idx="3374">
                  <c:v>3</c:v>
                </c:pt>
                <c:pt idx="3375">
                  <c:v>3</c:v>
                </c:pt>
                <c:pt idx="3376">
                  <c:v>3</c:v>
                </c:pt>
                <c:pt idx="3377">
                  <c:v>3</c:v>
                </c:pt>
                <c:pt idx="3378">
                  <c:v>3</c:v>
                </c:pt>
                <c:pt idx="3379">
                  <c:v>3</c:v>
                </c:pt>
                <c:pt idx="3380">
                  <c:v>3</c:v>
                </c:pt>
                <c:pt idx="3381">
                  <c:v>3</c:v>
                </c:pt>
                <c:pt idx="3382">
                  <c:v>3</c:v>
                </c:pt>
                <c:pt idx="3383">
                  <c:v>3</c:v>
                </c:pt>
                <c:pt idx="3384">
                  <c:v>3</c:v>
                </c:pt>
                <c:pt idx="3385">
                  <c:v>3</c:v>
                </c:pt>
                <c:pt idx="3386">
                  <c:v>3</c:v>
                </c:pt>
                <c:pt idx="3387">
                  <c:v>3</c:v>
                </c:pt>
                <c:pt idx="3388">
                  <c:v>3</c:v>
                </c:pt>
                <c:pt idx="3389">
                  <c:v>3</c:v>
                </c:pt>
                <c:pt idx="3390">
                  <c:v>3</c:v>
                </c:pt>
                <c:pt idx="3391">
                  <c:v>3</c:v>
                </c:pt>
                <c:pt idx="3392">
                  <c:v>3</c:v>
                </c:pt>
                <c:pt idx="3393">
                  <c:v>3</c:v>
                </c:pt>
                <c:pt idx="3394">
                  <c:v>3</c:v>
                </c:pt>
                <c:pt idx="3395">
                  <c:v>3</c:v>
                </c:pt>
                <c:pt idx="3396">
                  <c:v>3</c:v>
                </c:pt>
                <c:pt idx="3397">
                  <c:v>3</c:v>
                </c:pt>
                <c:pt idx="3398">
                  <c:v>3</c:v>
                </c:pt>
                <c:pt idx="3399">
                  <c:v>3</c:v>
                </c:pt>
                <c:pt idx="3400">
                  <c:v>3</c:v>
                </c:pt>
                <c:pt idx="3401">
                  <c:v>3</c:v>
                </c:pt>
                <c:pt idx="3402">
                  <c:v>3</c:v>
                </c:pt>
                <c:pt idx="3403">
                  <c:v>3</c:v>
                </c:pt>
                <c:pt idx="3404">
                  <c:v>3</c:v>
                </c:pt>
                <c:pt idx="3405">
                  <c:v>3</c:v>
                </c:pt>
                <c:pt idx="3406">
                  <c:v>3</c:v>
                </c:pt>
                <c:pt idx="3407">
                  <c:v>3</c:v>
                </c:pt>
                <c:pt idx="3408">
                  <c:v>3</c:v>
                </c:pt>
                <c:pt idx="3409">
                  <c:v>3</c:v>
                </c:pt>
                <c:pt idx="3410">
                  <c:v>3</c:v>
                </c:pt>
                <c:pt idx="3411">
                  <c:v>3</c:v>
                </c:pt>
                <c:pt idx="3412">
                  <c:v>3</c:v>
                </c:pt>
                <c:pt idx="3413">
                  <c:v>3</c:v>
                </c:pt>
                <c:pt idx="3414">
                  <c:v>3</c:v>
                </c:pt>
                <c:pt idx="3415">
                  <c:v>3</c:v>
                </c:pt>
                <c:pt idx="3416">
                  <c:v>3</c:v>
                </c:pt>
                <c:pt idx="3417">
                  <c:v>3</c:v>
                </c:pt>
                <c:pt idx="3418">
                  <c:v>3</c:v>
                </c:pt>
                <c:pt idx="3419">
                  <c:v>3</c:v>
                </c:pt>
                <c:pt idx="3420">
                  <c:v>3</c:v>
                </c:pt>
                <c:pt idx="3421">
                  <c:v>3</c:v>
                </c:pt>
                <c:pt idx="3422">
                  <c:v>3</c:v>
                </c:pt>
                <c:pt idx="3423">
                  <c:v>3</c:v>
                </c:pt>
                <c:pt idx="3424">
                  <c:v>3</c:v>
                </c:pt>
                <c:pt idx="3425">
                  <c:v>3</c:v>
                </c:pt>
                <c:pt idx="3426">
                  <c:v>3</c:v>
                </c:pt>
                <c:pt idx="3427">
                  <c:v>3</c:v>
                </c:pt>
                <c:pt idx="3428">
                  <c:v>3</c:v>
                </c:pt>
                <c:pt idx="3429">
                  <c:v>3</c:v>
                </c:pt>
                <c:pt idx="3430">
                  <c:v>3</c:v>
                </c:pt>
                <c:pt idx="3431">
                  <c:v>3</c:v>
                </c:pt>
                <c:pt idx="3432">
                  <c:v>3</c:v>
                </c:pt>
                <c:pt idx="3433">
                  <c:v>3</c:v>
                </c:pt>
                <c:pt idx="3434">
                  <c:v>3</c:v>
                </c:pt>
                <c:pt idx="3435">
                  <c:v>3</c:v>
                </c:pt>
                <c:pt idx="3436">
                  <c:v>3</c:v>
                </c:pt>
                <c:pt idx="3437">
                  <c:v>3</c:v>
                </c:pt>
                <c:pt idx="3438">
                  <c:v>3</c:v>
                </c:pt>
                <c:pt idx="3439">
                  <c:v>3</c:v>
                </c:pt>
                <c:pt idx="3440">
                  <c:v>3</c:v>
                </c:pt>
                <c:pt idx="3441">
                  <c:v>3</c:v>
                </c:pt>
                <c:pt idx="3442">
                  <c:v>3</c:v>
                </c:pt>
                <c:pt idx="3443">
                  <c:v>3</c:v>
                </c:pt>
                <c:pt idx="3444">
                  <c:v>3</c:v>
                </c:pt>
                <c:pt idx="3445">
                  <c:v>3</c:v>
                </c:pt>
                <c:pt idx="3446">
                  <c:v>3</c:v>
                </c:pt>
                <c:pt idx="3447">
                  <c:v>3</c:v>
                </c:pt>
                <c:pt idx="3448">
                  <c:v>3</c:v>
                </c:pt>
                <c:pt idx="3449">
                  <c:v>3</c:v>
                </c:pt>
                <c:pt idx="3450">
                  <c:v>3</c:v>
                </c:pt>
                <c:pt idx="3451">
                  <c:v>3</c:v>
                </c:pt>
                <c:pt idx="3452">
                  <c:v>3</c:v>
                </c:pt>
                <c:pt idx="3453">
                  <c:v>3</c:v>
                </c:pt>
                <c:pt idx="3454">
                  <c:v>3</c:v>
                </c:pt>
                <c:pt idx="3455">
                  <c:v>3</c:v>
                </c:pt>
                <c:pt idx="3456">
                  <c:v>3</c:v>
                </c:pt>
                <c:pt idx="3457">
                  <c:v>3</c:v>
                </c:pt>
                <c:pt idx="3458">
                  <c:v>3</c:v>
                </c:pt>
                <c:pt idx="3459">
                  <c:v>3</c:v>
                </c:pt>
                <c:pt idx="3460">
                  <c:v>3</c:v>
                </c:pt>
                <c:pt idx="3461">
                  <c:v>3</c:v>
                </c:pt>
                <c:pt idx="3462">
                  <c:v>3</c:v>
                </c:pt>
                <c:pt idx="3463">
                  <c:v>3</c:v>
                </c:pt>
                <c:pt idx="3464">
                  <c:v>3</c:v>
                </c:pt>
                <c:pt idx="3465">
                  <c:v>3</c:v>
                </c:pt>
                <c:pt idx="3466">
                  <c:v>3</c:v>
                </c:pt>
                <c:pt idx="3467">
                  <c:v>3</c:v>
                </c:pt>
                <c:pt idx="3468">
                  <c:v>3</c:v>
                </c:pt>
                <c:pt idx="3469">
                  <c:v>3</c:v>
                </c:pt>
                <c:pt idx="3470">
                  <c:v>3</c:v>
                </c:pt>
                <c:pt idx="3471">
                  <c:v>3</c:v>
                </c:pt>
                <c:pt idx="3472">
                  <c:v>3</c:v>
                </c:pt>
                <c:pt idx="3473">
                  <c:v>3</c:v>
                </c:pt>
                <c:pt idx="3474">
                  <c:v>3</c:v>
                </c:pt>
                <c:pt idx="3475">
                  <c:v>3</c:v>
                </c:pt>
                <c:pt idx="3476">
                  <c:v>3</c:v>
                </c:pt>
                <c:pt idx="3477">
                  <c:v>3</c:v>
                </c:pt>
                <c:pt idx="3478">
                  <c:v>3</c:v>
                </c:pt>
                <c:pt idx="3479">
                  <c:v>3</c:v>
                </c:pt>
                <c:pt idx="3480">
                  <c:v>3</c:v>
                </c:pt>
                <c:pt idx="3481">
                  <c:v>3</c:v>
                </c:pt>
                <c:pt idx="3482">
                  <c:v>3</c:v>
                </c:pt>
                <c:pt idx="3483">
                  <c:v>3</c:v>
                </c:pt>
                <c:pt idx="3484">
                  <c:v>3</c:v>
                </c:pt>
                <c:pt idx="3485">
                  <c:v>3</c:v>
                </c:pt>
                <c:pt idx="3486">
                  <c:v>3</c:v>
                </c:pt>
                <c:pt idx="3487">
                  <c:v>3</c:v>
                </c:pt>
                <c:pt idx="3488">
                  <c:v>3</c:v>
                </c:pt>
                <c:pt idx="3489">
                  <c:v>3</c:v>
                </c:pt>
                <c:pt idx="3490">
                  <c:v>3</c:v>
                </c:pt>
                <c:pt idx="3491">
                  <c:v>3</c:v>
                </c:pt>
                <c:pt idx="3492">
                  <c:v>3</c:v>
                </c:pt>
                <c:pt idx="3493">
                  <c:v>3</c:v>
                </c:pt>
                <c:pt idx="3494">
                  <c:v>3</c:v>
                </c:pt>
                <c:pt idx="3495">
                  <c:v>3</c:v>
                </c:pt>
                <c:pt idx="3496">
                  <c:v>3</c:v>
                </c:pt>
                <c:pt idx="3497">
                  <c:v>3</c:v>
                </c:pt>
                <c:pt idx="3498">
                  <c:v>3</c:v>
                </c:pt>
                <c:pt idx="3499">
                  <c:v>3</c:v>
                </c:pt>
                <c:pt idx="3500">
                  <c:v>3</c:v>
                </c:pt>
                <c:pt idx="3501">
                  <c:v>3</c:v>
                </c:pt>
                <c:pt idx="3502">
                  <c:v>3</c:v>
                </c:pt>
                <c:pt idx="3503">
                  <c:v>3</c:v>
                </c:pt>
                <c:pt idx="3504">
                  <c:v>3</c:v>
                </c:pt>
                <c:pt idx="3505">
                  <c:v>3</c:v>
                </c:pt>
                <c:pt idx="3506">
                  <c:v>3</c:v>
                </c:pt>
                <c:pt idx="3507">
                  <c:v>3</c:v>
                </c:pt>
                <c:pt idx="3508">
                  <c:v>3</c:v>
                </c:pt>
                <c:pt idx="3509">
                  <c:v>3</c:v>
                </c:pt>
                <c:pt idx="3510">
                  <c:v>3</c:v>
                </c:pt>
                <c:pt idx="3511">
                  <c:v>3</c:v>
                </c:pt>
                <c:pt idx="3512">
                  <c:v>3</c:v>
                </c:pt>
                <c:pt idx="3513">
                  <c:v>3</c:v>
                </c:pt>
                <c:pt idx="3514">
                  <c:v>3</c:v>
                </c:pt>
                <c:pt idx="3515">
                  <c:v>3</c:v>
                </c:pt>
                <c:pt idx="3516">
                  <c:v>3</c:v>
                </c:pt>
                <c:pt idx="3517">
                  <c:v>3</c:v>
                </c:pt>
                <c:pt idx="3518">
                  <c:v>3</c:v>
                </c:pt>
                <c:pt idx="3519">
                  <c:v>3</c:v>
                </c:pt>
                <c:pt idx="3520">
                  <c:v>3</c:v>
                </c:pt>
                <c:pt idx="3521">
                  <c:v>3</c:v>
                </c:pt>
                <c:pt idx="3522">
                  <c:v>3</c:v>
                </c:pt>
                <c:pt idx="3523">
                  <c:v>3</c:v>
                </c:pt>
                <c:pt idx="3524">
                  <c:v>3</c:v>
                </c:pt>
                <c:pt idx="3525">
                  <c:v>3</c:v>
                </c:pt>
                <c:pt idx="3526">
                  <c:v>3</c:v>
                </c:pt>
                <c:pt idx="3527">
                  <c:v>3</c:v>
                </c:pt>
                <c:pt idx="3528">
                  <c:v>3</c:v>
                </c:pt>
                <c:pt idx="3529">
                  <c:v>3</c:v>
                </c:pt>
                <c:pt idx="3530">
                  <c:v>3</c:v>
                </c:pt>
                <c:pt idx="3531">
                  <c:v>3</c:v>
                </c:pt>
                <c:pt idx="3532">
                  <c:v>3</c:v>
                </c:pt>
                <c:pt idx="3533">
                  <c:v>3</c:v>
                </c:pt>
                <c:pt idx="3534">
                  <c:v>3</c:v>
                </c:pt>
                <c:pt idx="3535">
                  <c:v>3</c:v>
                </c:pt>
                <c:pt idx="3536">
                  <c:v>3</c:v>
                </c:pt>
                <c:pt idx="3537">
                  <c:v>3</c:v>
                </c:pt>
                <c:pt idx="3538">
                  <c:v>3</c:v>
                </c:pt>
                <c:pt idx="3539">
                  <c:v>3</c:v>
                </c:pt>
                <c:pt idx="3540">
                  <c:v>3</c:v>
                </c:pt>
                <c:pt idx="3541">
                  <c:v>3</c:v>
                </c:pt>
                <c:pt idx="3542">
                  <c:v>3</c:v>
                </c:pt>
                <c:pt idx="3543">
                  <c:v>3</c:v>
                </c:pt>
                <c:pt idx="3544">
                  <c:v>3</c:v>
                </c:pt>
                <c:pt idx="3545">
                  <c:v>3</c:v>
                </c:pt>
                <c:pt idx="3546">
                  <c:v>3</c:v>
                </c:pt>
                <c:pt idx="3547">
                  <c:v>3</c:v>
                </c:pt>
                <c:pt idx="3548">
                  <c:v>3</c:v>
                </c:pt>
                <c:pt idx="3549">
                  <c:v>3</c:v>
                </c:pt>
                <c:pt idx="3550">
                  <c:v>3</c:v>
                </c:pt>
                <c:pt idx="3551">
                  <c:v>3</c:v>
                </c:pt>
                <c:pt idx="3552">
                  <c:v>3</c:v>
                </c:pt>
                <c:pt idx="3553">
                  <c:v>3</c:v>
                </c:pt>
                <c:pt idx="3554">
                  <c:v>3</c:v>
                </c:pt>
                <c:pt idx="3555">
                  <c:v>3</c:v>
                </c:pt>
                <c:pt idx="3556">
                  <c:v>3</c:v>
                </c:pt>
                <c:pt idx="3557">
                  <c:v>3</c:v>
                </c:pt>
                <c:pt idx="3558">
                  <c:v>3</c:v>
                </c:pt>
                <c:pt idx="3559">
                  <c:v>3</c:v>
                </c:pt>
                <c:pt idx="3560">
                  <c:v>3</c:v>
                </c:pt>
                <c:pt idx="3561">
                  <c:v>3</c:v>
                </c:pt>
                <c:pt idx="3562">
                  <c:v>3</c:v>
                </c:pt>
                <c:pt idx="3563">
                  <c:v>3</c:v>
                </c:pt>
                <c:pt idx="3564">
                  <c:v>3</c:v>
                </c:pt>
                <c:pt idx="3565">
                  <c:v>3</c:v>
                </c:pt>
                <c:pt idx="3566">
                  <c:v>3</c:v>
                </c:pt>
                <c:pt idx="3567">
                  <c:v>3</c:v>
                </c:pt>
                <c:pt idx="3568">
                  <c:v>3</c:v>
                </c:pt>
                <c:pt idx="3569">
                  <c:v>3</c:v>
                </c:pt>
                <c:pt idx="3570">
                  <c:v>3</c:v>
                </c:pt>
                <c:pt idx="3571">
                  <c:v>3</c:v>
                </c:pt>
                <c:pt idx="3572">
                  <c:v>3</c:v>
                </c:pt>
                <c:pt idx="3573">
                  <c:v>3</c:v>
                </c:pt>
                <c:pt idx="3574">
                  <c:v>3</c:v>
                </c:pt>
                <c:pt idx="3575">
                  <c:v>3</c:v>
                </c:pt>
                <c:pt idx="3576">
                  <c:v>3</c:v>
                </c:pt>
                <c:pt idx="3577">
                  <c:v>3</c:v>
                </c:pt>
                <c:pt idx="3578">
                  <c:v>3</c:v>
                </c:pt>
                <c:pt idx="3579">
                  <c:v>3</c:v>
                </c:pt>
                <c:pt idx="3580">
                  <c:v>3</c:v>
                </c:pt>
                <c:pt idx="3581">
                  <c:v>3</c:v>
                </c:pt>
                <c:pt idx="3582">
                  <c:v>3</c:v>
                </c:pt>
                <c:pt idx="3583">
                  <c:v>3</c:v>
                </c:pt>
                <c:pt idx="3584">
                  <c:v>3</c:v>
                </c:pt>
                <c:pt idx="3585">
                  <c:v>3</c:v>
                </c:pt>
                <c:pt idx="3586">
                  <c:v>3</c:v>
                </c:pt>
                <c:pt idx="3587">
                  <c:v>3</c:v>
                </c:pt>
                <c:pt idx="3588">
                  <c:v>3</c:v>
                </c:pt>
                <c:pt idx="3589">
                  <c:v>3</c:v>
                </c:pt>
                <c:pt idx="3590">
                  <c:v>3</c:v>
                </c:pt>
                <c:pt idx="3591">
                  <c:v>3</c:v>
                </c:pt>
                <c:pt idx="3592">
                  <c:v>3</c:v>
                </c:pt>
                <c:pt idx="3593">
                  <c:v>3</c:v>
                </c:pt>
                <c:pt idx="3594">
                  <c:v>3</c:v>
                </c:pt>
                <c:pt idx="3595">
                  <c:v>3</c:v>
                </c:pt>
                <c:pt idx="3596">
                  <c:v>3</c:v>
                </c:pt>
                <c:pt idx="3597">
                  <c:v>3</c:v>
                </c:pt>
                <c:pt idx="3598">
                  <c:v>3</c:v>
                </c:pt>
                <c:pt idx="3599">
                  <c:v>3</c:v>
                </c:pt>
                <c:pt idx="3600">
                  <c:v>3</c:v>
                </c:pt>
                <c:pt idx="3601">
                  <c:v>3</c:v>
                </c:pt>
                <c:pt idx="3602">
                  <c:v>3</c:v>
                </c:pt>
                <c:pt idx="3603">
                  <c:v>3</c:v>
                </c:pt>
                <c:pt idx="3604">
                  <c:v>3</c:v>
                </c:pt>
                <c:pt idx="3605">
                  <c:v>3</c:v>
                </c:pt>
                <c:pt idx="3606">
                  <c:v>3</c:v>
                </c:pt>
                <c:pt idx="3607">
                  <c:v>3</c:v>
                </c:pt>
                <c:pt idx="3608">
                  <c:v>3</c:v>
                </c:pt>
                <c:pt idx="3609">
                  <c:v>3</c:v>
                </c:pt>
                <c:pt idx="3610">
                  <c:v>3</c:v>
                </c:pt>
                <c:pt idx="3611">
                  <c:v>3</c:v>
                </c:pt>
                <c:pt idx="3612">
                  <c:v>3</c:v>
                </c:pt>
                <c:pt idx="3613">
                  <c:v>3</c:v>
                </c:pt>
                <c:pt idx="3614">
                  <c:v>3</c:v>
                </c:pt>
                <c:pt idx="3615">
                  <c:v>3</c:v>
                </c:pt>
                <c:pt idx="3616">
                  <c:v>3</c:v>
                </c:pt>
                <c:pt idx="3617">
                  <c:v>3</c:v>
                </c:pt>
                <c:pt idx="3618">
                  <c:v>3</c:v>
                </c:pt>
                <c:pt idx="3619">
                  <c:v>3</c:v>
                </c:pt>
                <c:pt idx="3620">
                  <c:v>3</c:v>
                </c:pt>
                <c:pt idx="3621">
                  <c:v>3</c:v>
                </c:pt>
                <c:pt idx="3622">
                  <c:v>3</c:v>
                </c:pt>
                <c:pt idx="3623">
                  <c:v>3</c:v>
                </c:pt>
                <c:pt idx="3624">
                  <c:v>3</c:v>
                </c:pt>
                <c:pt idx="3625">
                  <c:v>3</c:v>
                </c:pt>
                <c:pt idx="3626">
                  <c:v>3</c:v>
                </c:pt>
                <c:pt idx="3627">
                  <c:v>3</c:v>
                </c:pt>
                <c:pt idx="3628">
                  <c:v>3</c:v>
                </c:pt>
                <c:pt idx="3629">
                  <c:v>3</c:v>
                </c:pt>
                <c:pt idx="3630">
                  <c:v>3</c:v>
                </c:pt>
                <c:pt idx="3631">
                  <c:v>3</c:v>
                </c:pt>
                <c:pt idx="3632">
                  <c:v>3</c:v>
                </c:pt>
                <c:pt idx="3633">
                  <c:v>3</c:v>
                </c:pt>
                <c:pt idx="3634">
                  <c:v>3</c:v>
                </c:pt>
                <c:pt idx="3635">
                  <c:v>3</c:v>
                </c:pt>
                <c:pt idx="3636">
                  <c:v>3</c:v>
                </c:pt>
                <c:pt idx="3637">
                  <c:v>3</c:v>
                </c:pt>
                <c:pt idx="3638">
                  <c:v>3</c:v>
                </c:pt>
                <c:pt idx="3639">
                  <c:v>3</c:v>
                </c:pt>
                <c:pt idx="3640">
                  <c:v>3</c:v>
                </c:pt>
                <c:pt idx="3641">
                  <c:v>3</c:v>
                </c:pt>
                <c:pt idx="3642">
                  <c:v>3</c:v>
                </c:pt>
                <c:pt idx="3643">
                  <c:v>3</c:v>
                </c:pt>
                <c:pt idx="3644">
                  <c:v>3</c:v>
                </c:pt>
                <c:pt idx="3645">
                  <c:v>3</c:v>
                </c:pt>
                <c:pt idx="3646">
                  <c:v>3</c:v>
                </c:pt>
                <c:pt idx="3647">
                  <c:v>3</c:v>
                </c:pt>
                <c:pt idx="3648">
                  <c:v>3</c:v>
                </c:pt>
                <c:pt idx="3649">
                  <c:v>3</c:v>
                </c:pt>
                <c:pt idx="3650">
                  <c:v>3</c:v>
                </c:pt>
                <c:pt idx="3651">
                  <c:v>3</c:v>
                </c:pt>
                <c:pt idx="3652">
                  <c:v>3</c:v>
                </c:pt>
                <c:pt idx="3653">
                  <c:v>3</c:v>
                </c:pt>
                <c:pt idx="3654">
                  <c:v>3</c:v>
                </c:pt>
                <c:pt idx="3655">
                  <c:v>3</c:v>
                </c:pt>
                <c:pt idx="3656">
                  <c:v>3</c:v>
                </c:pt>
                <c:pt idx="3657">
                  <c:v>3</c:v>
                </c:pt>
                <c:pt idx="3658">
                  <c:v>3</c:v>
                </c:pt>
                <c:pt idx="3659">
                  <c:v>3</c:v>
                </c:pt>
                <c:pt idx="3660">
                  <c:v>3</c:v>
                </c:pt>
                <c:pt idx="3661">
                  <c:v>3</c:v>
                </c:pt>
                <c:pt idx="3662">
                  <c:v>3</c:v>
                </c:pt>
                <c:pt idx="3663">
                  <c:v>3</c:v>
                </c:pt>
                <c:pt idx="3664">
                  <c:v>3</c:v>
                </c:pt>
                <c:pt idx="3665">
                  <c:v>3</c:v>
                </c:pt>
                <c:pt idx="3666">
                  <c:v>3</c:v>
                </c:pt>
                <c:pt idx="3667">
                  <c:v>3</c:v>
                </c:pt>
                <c:pt idx="3668">
                  <c:v>3</c:v>
                </c:pt>
                <c:pt idx="3669">
                  <c:v>3</c:v>
                </c:pt>
                <c:pt idx="3670">
                  <c:v>3</c:v>
                </c:pt>
                <c:pt idx="3671">
                  <c:v>3</c:v>
                </c:pt>
                <c:pt idx="3672">
                  <c:v>3</c:v>
                </c:pt>
                <c:pt idx="3673">
                  <c:v>3</c:v>
                </c:pt>
                <c:pt idx="3674">
                  <c:v>3</c:v>
                </c:pt>
                <c:pt idx="3675">
                  <c:v>3</c:v>
                </c:pt>
                <c:pt idx="3676">
                  <c:v>3</c:v>
                </c:pt>
                <c:pt idx="3677">
                  <c:v>3</c:v>
                </c:pt>
                <c:pt idx="3678">
                  <c:v>3</c:v>
                </c:pt>
                <c:pt idx="3679">
                  <c:v>3</c:v>
                </c:pt>
                <c:pt idx="3680">
                  <c:v>3</c:v>
                </c:pt>
                <c:pt idx="3681">
                  <c:v>3</c:v>
                </c:pt>
                <c:pt idx="3682">
                  <c:v>3</c:v>
                </c:pt>
                <c:pt idx="3683">
                  <c:v>3</c:v>
                </c:pt>
                <c:pt idx="3684">
                  <c:v>3</c:v>
                </c:pt>
                <c:pt idx="3685">
                  <c:v>3</c:v>
                </c:pt>
                <c:pt idx="3686">
                  <c:v>3</c:v>
                </c:pt>
                <c:pt idx="3687">
                  <c:v>3</c:v>
                </c:pt>
                <c:pt idx="3688">
                  <c:v>3</c:v>
                </c:pt>
                <c:pt idx="3689">
                  <c:v>3</c:v>
                </c:pt>
                <c:pt idx="3690">
                  <c:v>3</c:v>
                </c:pt>
                <c:pt idx="3691">
                  <c:v>3</c:v>
                </c:pt>
                <c:pt idx="3692">
                  <c:v>3</c:v>
                </c:pt>
                <c:pt idx="3693">
                  <c:v>3</c:v>
                </c:pt>
                <c:pt idx="3694">
                  <c:v>3</c:v>
                </c:pt>
                <c:pt idx="3695">
                  <c:v>3</c:v>
                </c:pt>
                <c:pt idx="3696">
                  <c:v>3</c:v>
                </c:pt>
                <c:pt idx="3697">
                  <c:v>3</c:v>
                </c:pt>
                <c:pt idx="3698">
                  <c:v>3</c:v>
                </c:pt>
                <c:pt idx="3699">
                  <c:v>3</c:v>
                </c:pt>
                <c:pt idx="3700">
                  <c:v>3</c:v>
                </c:pt>
                <c:pt idx="3701">
                  <c:v>3</c:v>
                </c:pt>
                <c:pt idx="3702">
                  <c:v>3</c:v>
                </c:pt>
                <c:pt idx="3703">
                  <c:v>3</c:v>
                </c:pt>
                <c:pt idx="3704">
                  <c:v>3</c:v>
                </c:pt>
                <c:pt idx="3705">
                  <c:v>3</c:v>
                </c:pt>
                <c:pt idx="3706">
                  <c:v>3</c:v>
                </c:pt>
                <c:pt idx="3707">
                  <c:v>3</c:v>
                </c:pt>
                <c:pt idx="3708">
                  <c:v>3</c:v>
                </c:pt>
                <c:pt idx="3709">
                  <c:v>3</c:v>
                </c:pt>
                <c:pt idx="3710">
                  <c:v>3</c:v>
                </c:pt>
                <c:pt idx="3711">
                  <c:v>3</c:v>
                </c:pt>
                <c:pt idx="3712">
                  <c:v>3</c:v>
                </c:pt>
                <c:pt idx="3713">
                  <c:v>3</c:v>
                </c:pt>
                <c:pt idx="3714">
                  <c:v>3</c:v>
                </c:pt>
                <c:pt idx="3715">
                  <c:v>3</c:v>
                </c:pt>
                <c:pt idx="3716">
                  <c:v>3</c:v>
                </c:pt>
                <c:pt idx="3717">
                  <c:v>3</c:v>
                </c:pt>
                <c:pt idx="3718">
                  <c:v>3</c:v>
                </c:pt>
                <c:pt idx="3719">
                  <c:v>3</c:v>
                </c:pt>
                <c:pt idx="3720">
                  <c:v>3</c:v>
                </c:pt>
                <c:pt idx="3721">
                  <c:v>3</c:v>
                </c:pt>
                <c:pt idx="3722">
                  <c:v>3</c:v>
                </c:pt>
                <c:pt idx="3723">
                  <c:v>3</c:v>
                </c:pt>
                <c:pt idx="3724">
                  <c:v>3</c:v>
                </c:pt>
                <c:pt idx="3725">
                  <c:v>3</c:v>
                </c:pt>
                <c:pt idx="3726">
                  <c:v>3</c:v>
                </c:pt>
                <c:pt idx="3727">
                  <c:v>3</c:v>
                </c:pt>
                <c:pt idx="3728">
                  <c:v>3</c:v>
                </c:pt>
                <c:pt idx="3729">
                  <c:v>3</c:v>
                </c:pt>
                <c:pt idx="3730">
                  <c:v>3</c:v>
                </c:pt>
                <c:pt idx="3731">
                  <c:v>3</c:v>
                </c:pt>
                <c:pt idx="3732">
                  <c:v>3</c:v>
                </c:pt>
                <c:pt idx="3733">
                  <c:v>3</c:v>
                </c:pt>
                <c:pt idx="3734">
                  <c:v>3</c:v>
                </c:pt>
                <c:pt idx="3735">
                  <c:v>3</c:v>
                </c:pt>
                <c:pt idx="3736">
                  <c:v>3</c:v>
                </c:pt>
                <c:pt idx="3737">
                  <c:v>3</c:v>
                </c:pt>
                <c:pt idx="3738">
                  <c:v>3</c:v>
                </c:pt>
                <c:pt idx="3739">
                  <c:v>3</c:v>
                </c:pt>
                <c:pt idx="3740">
                  <c:v>3</c:v>
                </c:pt>
                <c:pt idx="3741">
                  <c:v>3</c:v>
                </c:pt>
                <c:pt idx="3742">
                  <c:v>3</c:v>
                </c:pt>
                <c:pt idx="3743">
                  <c:v>3</c:v>
                </c:pt>
                <c:pt idx="3744">
                  <c:v>3</c:v>
                </c:pt>
                <c:pt idx="3745">
                  <c:v>3</c:v>
                </c:pt>
                <c:pt idx="3746">
                  <c:v>3</c:v>
                </c:pt>
                <c:pt idx="3747">
                  <c:v>3</c:v>
                </c:pt>
                <c:pt idx="3748">
                  <c:v>3</c:v>
                </c:pt>
                <c:pt idx="3749">
                  <c:v>3</c:v>
                </c:pt>
                <c:pt idx="3750">
                  <c:v>3</c:v>
                </c:pt>
                <c:pt idx="3751">
                  <c:v>3</c:v>
                </c:pt>
                <c:pt idx="3752">
                  <c:v>3</c:v>
                </c:pt>
                <c:pt idx="3753">
                  <c:v>3</c:v>
                </c:pt>
                <c:pt idx="3754">
                  <c:v>3</c:v>
                </c:pt>
                <c:pt idx="3755">
                  <c:v>3</c:v>
                </c:pt>
                <c:pt idx="3756">
                  <c:v>3</c:v>
                </c:pt>
                <c:pt idx="3757">
                  <c:v>3</c:v>
                </c:pt>
                <c:pt idx="3758">
                  <c:v>3</c:v>
                </c:pt>
                <c:pt idx="3759">
                  <c:v>3</c:v>
                </c:pt>
                <c:pt idx="3760">
                  <c:v>3</c:v>
                </c:pt>
                <c:pt idx="3761">
                  <c:v>3</c:v>
                </c:pt>
                <c:pt idx="3762">
                  <c:v>3</c:v>
                </c:pt>
                <c:pt idx="3763">
                  <c:v>3</c:v>
                </c:pt>
                <c:pt idx="3764">
                  <c:v>3</c:v>
                </c:pt>
                <c:pt idx="3765">
                  <c:v>3</c:v>
                </c:pt>
                <c:pt idx="3766">
                  <c:v>3</c:v>
                </c:pt>
                <c:pt idx="3767">
                  <c:v>3</c:v>
                </c:pt>
                <c:pt idx="3768">
                  <c:v>3</c:v>
                </c:pt>
                <c:pt idx="3769">
                  <c:v>3</c:v>
                </c:pt>
                <c:pt idx="3770">
                  <c:v>3</c:v>
                </c:pt>
                <c:pt idx="3771">
                  <c:v>3</c:v>
                </c:pt>
                <c:pt idx="3772">
                  <c:v>3</c:v>
                </c:pt>
                <c:pt idx="3773">
                  <c:v>3</c:v>
                </c:pt>
                <c:pt idx="3774">
                  <c:v>3</c:v>
                </c:pt>
                <c:pt idx="3775">
                  <c:v>3</c:v>
                </c:pt>
                <c:pt idx="3776">
                  <c:v>3</c:v>
                </c:pt>
                <c:pt idx="3777">
                  <c:v>3</c:v>
                </c:pt>
                <c:pt idx="3778">
                  <c:v>3</c:v>
                </c:pt>
                <c:pt idx="3779">
                  <c:v>3</c:v>
                </c:pt>
                <c:pt idx="3780">
                  <c:v>3</c:v>
                </c:pt>
                <c:pt idx="3781">
                  <c:v>3</c:v>
                </c:pt>
                <c:pt idx="3782">
                  <c:v>3</c:v>
                </c:pt>
                <c:pt idx="3783">
                  <c:v>3</c:v>
                </c:pt>
                <c:pt idx="3784">
                  <c:v>3</c:v>
                </c:pt>
                <c:pt idx="3785">
                  <c:v>3</c:v>
                </c:pt>
                <c:pt idx="3786">
                  <c:v>3</c:v>
                </c:pt>
                <c:pt idx="3787">
                  <c:v>3</c:v>
                </c:pt>
                <c:pt idx="3788">
                  <c:v>3</c:v>
                </c:pt>
                <c:pt idx="3789">
                  <c:v>3</c:v>
                </c:pt>
                <c:pt idx="3790">
                  <c:v>3</c:v>
                </c:pt>
                <c:pt idx="3791">
                  <c:v>3</c:v>
                </c:pt>
                <c:pt idx="3792">
                  <c:v>3</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4-0799-4DB3-B2D5-63394DF4819D}"/>
            </c:ext>
          </c:extLst>
        </c:ser>
        <c:ser>
          <c:idx val="5"/>
          <c:order val="5"/>
          <c:tx>
            <c:strRef>
              <c:f>'איור 6 נתונים'!$N$3</c:f>
              <c:strCache>
                <c:ptCount val="1"/>
                <c:pt idx="0">
                  <c:v>מועד החלטת הריבית</c:v>
                </c:pt>
              </c:strCache>
            </c:strRef>
          </c:tx>
          <c:spPr>
            <a:ln w="38100">
              <a:solidFill>
                <a:schemeClr val="tx1">
                  <a:lumMod val="65000"/>
                  <a:lumOff val="35000"/>
                </a:schemeClr>
              </a:solidFill>
              <a:prstDash val="sysDash"/>
            </a:ln>
          </c:spPr>
          <c:marker>
            <c:symbol val="none"/>
          </c:marker>
          <c:dPt>
            <c:idx val="3112"/>
            <c:bubble3D val="0"/>
            <c:spPr>
              <a:ln w="12700">
                <a:solidFill>
                  <a:schemeClr val="tx1">
                    <a:lumMod val="65000"/>
                    <a:lumOff val="35000"/>
                  </a:schemeClr>
                </a:solidFill>
                <a:prstDash val="sysDash"/>
              </a:ln>
            </c:spPr>
            <c:extLst>
              <c:ext xmlns:c16="http://schemas.microsoft.com/office/drawing/2014/chart" uri="{C3380CC4-5D6E-409C-BE32-E72D297353CC}">
                <c16:uniqueId val="{00000001-FC08-49E6-87EB-73EA6525FA82}"/>
              </c:ext>
            </c:extLst>
          </c:dPt>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6 נתונים'!$N$4:$N$4000</c:f>
              <c:numCache>
                <c:formatCode>0</c:formatCode>
                <c:ptCount val="399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200</c:v>
                </c:pt>
                <c:pt idx="3742">
                  <c:v>-100</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5-0799-4DB3-B2D5-63394DF4819D}"/>
            </c:ext>
          </c:extLst>
        </c:ser>
        <c:ser>
          <c:idx val="6"/>
          <c:order val="6"/>
          <c:tx>
            <c:strRef>
              <c:f>'איור 6 נתונים'!$K$3</c:f>
              <c:strCache>
                <c:ptCount val="1"/>
                <c:pt idx="0">
                  <c:v> חוזי אינפלציה עפ"י ציטוטים</c:v>
                </c:pt>
              </c:strCache>
            </c:strRef>
          </c:tx>
          <c:spPr>
            <a:ln w="22225">
              <a:solidFill>
                <a:srgbClr val="00B050"/>
              </a:solidFill>
            </a:ln>
          </c:spPr>
          <c:marker>
            <c:symbol val="none"/>
          </c:marker>
          <c:val>
            <c:numRef>
              <c:f>'איור 6 נתונים'!$K$4:$K$4000</c:f>
              <c:numCache>
                <c:formatCode>0.000</c:formatCode>
                <c:ptCount val="3997"/>
                <c:pt idx="0">
                  <c:v>#N/A</c:v>
                </c:pt>
                <c:pt idx="1">
                  <c:v>#N/A</c:v>
                </c:pt>
                <c:pt idx="2">
                  <c:v>#N/A</c:v>
                </c:pt>
                <c:pt idx="3">
                  <c:v>-0.15333333333332999</c:v>
                </c:pt>
                <c:pt idx="4">
                  <c:v>-0.14000000000000001</c:v>
                </c:pt>
                <c:pt idx="5">
                  <c:v>-0.14000000000000001</c:v>
                </c:pt>
                <c:pt idx="6">
                  <c:v>-0.16</c:v>
                </c:pt>
                <c:pt idx="7">
                  <c:v>-0.15</c:v>
                </c:pt>
                <c:pt idx="8">
                  <c:v>#N/A</c:v>
                </c:pt>
                <c:pt idx="9">
                  <c:v>#N/A</c:v>
                </c:pt>
                <c:pt idx="10">
                  <c:v>-0.15</c:v>
                </c:pt>
                <c:pt idx="11">
                  <c:v>-0.29333333333333</c:v>
                </c:pt>
                <c:pt idx="12">
                  <c:v>-0.27500000000000002</c:v>
                </c:pt>
                <c:pt idx="13">
                  <c:v>-0.25</c:v>
                </c:pt>
                <c:pt idx="14">
                  <c:v>-0.42</c:v>
                </c:pt>
                <c:pt idx="15">
                  <c:v>#N/A</c:v>
                </c:pt>
                <c:pt idx="16">
                  <c:v>#N/A</c:v>
                </c:pt>
                <c:pt idx="17">
                  <c:v>-0.49</c:v>
                </c:pt>
                <c:pt idx="18">
                  <c:v>-0.49</c:v>
                </c:pt>
                <c:pt idx="19">
                  <c:v>-0.48</c:v>
                </c:pt>
                <c:pt idx="20">
                  <c:v>-0.49</c:v>
                </c:pt>
                <c:pt idx="21">
                  <c:v>#N/A</c:v>
                </c:pt>
                <c:pt idx="22">
                  <c:v>#N/A</c:v>
                </c:pt>
                <c:pt idx="23">
                  <c:v>#N/A</c:v>
                </c:pt>
                <c:pt idx="24">
                  <c:v>-0.49</c:v>
                </c:pt>
                <c:pt idx="25">
                  <c:v>-0.49</c:v>
                </c:pt>
                <c:pt idx="26">
                  <c:v>-0.51333333333332998</c:v>
                </c:pt>
                <c:pt idx="27">
                  <c:v>-0.47499999999999998</c:v>
                </c:pt>
                <c:pt idx="28">
                  <c:v>#N/A</c:v>
                </c:pt>
                <c:pt idx="29">
                  <c:v>#N/A</c:v>
                </c:pt>
                <c:pt idx="30">
                  <c:v>#N/A</c:v>
                </c:pt>
                <c:pt idx="31">
                  <c:v>-0.47499999999999998</c:v>
                </c:pt>
                <c:pt idx="32">
                  <c:v>-0.5</c:v>
                </c:pt>
                <c:pt idx="33">
                  <c:v>-0.5</c:v>
                </c:pt>
                <c:pt idx="34">
                  <c:v>-0.5</c:v>
                </c:pt>
                <c:pt idx="35">
                  <c:v>-0.5</c:v>
                </c:pt>
                <c:pt idx="36">
                  <c:v>#N/A</c:v>
                </c:pt>
                <c:pt idx="37">
                  <c:v>#N/A</c:v>
                </c:pt>
                <c:pt idx="38">
                  <c:v>-0.52333333333332999</c:v>
                </c:pt>
                <c:pt idx="39">
                  <c:v>-0.52</c:v>
                </c:pt>
                <c:pt idx="40">
                  <c:v>-0.57499999999999996</c:v>
                </c:pt>
                <c:pt idx="41">
                  <c:v>-0.62</c:v>
                </c:pt>
                <c:pt idx="42">
                  <c:v>-0.5</c:v>
                </c:pt>
                <c:pt idx="43">
                  <c:v>#N/A</c:v>
                </c:pt>
                <c:pt idx="44">
                  <c:v>#N/A</c:v>
                </c:pt>
                <c:pt idx="45">
                  <c:v>-0.58499999999999996</c:v>
                </c:pt>
                <c:pt idx="46">
                  <c:v>-0.47</c:v>
                </c:pt>
                <c:pt idx="47">
                  <c:v>-0.45</c:v>
                </c:pt>
                <c:pt idx="48">
                  <c:v>-0.49</c:v>
                </c:pt>
                <c:pt idx="49">
                  <c:v>-0.49</c:v>
                </c:pt>
                <c:pt idx="50">
                  <c:v>#N/A</c:v>
                </c:pt>
                <c:pt idx="51">
                  <c:v>#N/A</c:v>
                </c:pt>
                <c:pt idx="52">
                  <c:v>-0.46500000000000002</c:v>
                </c:pt>
                <c:pt idx="53">
                  <c:v>-0.48333333333333001</c:v>
                </c:pt>
                <c:pt idx="54">
                  <c:v>-0.44500000000000001</c:v>
                </c:pt>
                <c:pt idx="55">
                  <c:v>-0.45</c:v>
                </c:pt>
                <c:pt idx="56">
                  <c:v>-0.44500000000000001</c:v>
                </c:pt>
                <c:pt idx="57">
                  <c:v>#N/A</c:v>
                </c:pt>
                <c:pt idx="58">
                  <c:v>#N/A</c:v>
                </c:pt>
                <c:pt idx="59">
                  <c:v>-0.45</c:v>
                </c:pt>
                <c:pt idx="60">
                  <c:v>-0.41</c:v>
                </c:pt>
                <c:pt idx="61">
                  <c:v>-0.42</c:v>
                </c:pt>
                <c:pt idx="62">
                  <c:v>-0.42</c:v>
                </c:pt>
                <c:pt idx="63">
                  <c:v>-0.42</c:v>
                </c:pt>
                <c:pt idx="64">
                  <c:v>#N/A</c:v>
                </c:pt>
                <c:pt idx="65">
                  <c:v>#N/A</c:v>
                </c:pt>
                <c:pt idx="66">
                  <c:v>-0.38</c:v>
                </c:pt>
                <c:pt idx="67">
                  <c:v>-0.37</c:v>
                </c:pt>
                <c:pt idx="68">
                  <c:v>-0.38</c:v>
                </c:pt>
                <c:pt idx="69">
                  <c:v>-0.38</c:v>
                </c:pt>
                <c:pt idx="70">
                  <c:v>-0.41</c:v>
                </c:pt>
                <c:pt idx="71">
                  <c:v>#N/A</c:v>
                </c:pt>
                <c:pt idx="72">
                  <c:v>#N/A</c:v>
                </c:pt>
                <c:pt idx="73">
                  <c:v>-0.38</c:v>
                </c:pt>
                <c:pt idx="74">
                  <c:v>-0.45</c:v>
                </c:pt>
                <c:pt idx="75">
                  <c:v>-0.2</c:v>
                </c:pt>
                <c:pt idx="76">
                  <c:v>-0.13</c:v>
                </c:pt>
                <c:pt idx="77">
                  <c:v>-0.115</c:v>
                </c:pt>
                <c:pt idx="78">
                  <c:v>#N/A</c:v>
                </c:pt>
                <c:pt idx="79">
                  <c:v>#N/A</c:v>
                </c:pt>
                <c:pt idx="80">
                  <c:v>-0.21333333333332999</c:v>
                </c:pt>
                <c:pt idx="81">
                  <c:v>-0.08</c:v>
                </c:pt>
                <c:pt idx="82">
                  <c:v>-0.08</c:v>
                </c:pt>
                <c:pt idx="83">
                  <c:v>#N/A</c:v>
                </c:pt>
                <c:pt idx="84">
                  <c:v>#N/A</c:v>
                </c:pt>
                <c:pt idx="85">
                  <c:v>#N/A</c:v>
                </c:pt>
                <c:pt idx="86">
                  <c:v>#N/A</c:v>
                </c:pt>
                <c:pt idx="87">
                  <c:v>#N/A</c:v>
                </c:pt>
                <c:pt idx="88">
                  <c:v>-9.3333333333330007E-2</c:v>
                </c:pt>
                <c:pt idx="89">
                  <c:v>-0.09</c:v>
                </c:pt>
                <c:pt idx="90">
                  <c:v>-0.13</c:v>
                </c:pt>
                <c:pt idx="91">
                  <c:v>-0.15</c:v>
                </c:pt>
                <c:pt idx="92">
                  <c:v>#N/A</c:v>
                </c:pt>
                <c:pt idx="93">
                  <c:v>#N/A</c:v>
                </c:pt>
                <c:pt idx="94">
                  <c:v>-0.15</c:v>
                </c:pt>
                <c:pt idx="95">
                  <c:v>-0.14499999999999999</c:v>
                </c:pt>
                <c:pt idx="96">
                  <c:v>-0.14499999999999999</c:v>
                </c:pt>
                <c:pt idx="97">
                  <c:v>-0.15</c:v>
                </c:pt>
                <c:pt idx="98">
                  <c:v>-0.15</c:v>
                </c:pt>
                <c:pt idx="99">
                  <c:v>#N/A</c:v>
                </c:pt>
                <c:pt idx="100">
                  <c:v>#N/A</c:v>
                </c:pt>
                <c:pt idx="101">
                  <c:v>-0.15</c:v>
                </c:pt>
                <c:pt idx="102">
                  <c:v>-0.15</c:v>
                </c:pt>
                <c:pt idx="103">
                  <c:v>-0.08</c:v>
                </c:pt>
                <c:pt idx="104">
                  <c:v>-7.0000000000000007E-2</c:v>
                </c:pt>
                <c:pt idx="105">
                  <c:v>-8.5300000000000001E-2</c:v>
                </c:pt>
                <c:pt idx="106">
                  <c:v>#N/A</c:v>
                </c:pt>
                <c:pt idx="107">
                  <c:v>#N/A</c:v>
                </c:pt>
                <c:pt idx="108">
                  <c:v>0.13</c:v>
                </c:pt>
                <c:pt idx="109">
                  <c:v>0.14499999999999999</c:v>
                </c:pt>
                <c:pt idx="110">
                  <c:v>0.14499999999999999</c:v>
                </c:pt>
                <c:pt idx="111">
                  <c:v>0.15</c:v>
                </c:pt>
                <c:pt idx="112">
                  <c:v>0.15</c:v>
                </c:pt>
                <c:pt idx="113">
                  <c:v>#N/A</c:v>
                </c:pt>
                <c:pt idx="114">
                  <c:v>#N/A</c:v>
                </c:pt>
                <c:pt idx="115">
                  <c:v>0.16</c:v>
                </c:pt>
                <c:pt idx="116">
                  <c:v>0.16</c:v>
                </c:pt>
                <c:pt idx="117">
                  <c:v>0.16500000000000001</c:v>
                </c:pt>
                <c:pt idx="118">
                  <c:v>0.18</c:v>
                </c:pt>
                <c:pt idx="119">
                  <c:v>#N/A</c:v>
                </c:pt>
                <c:pt idx="120">
                  <c:v>#N/A</c:v>
                </c:pt>
                <c:pt idx="121">
                  <c:v>#N/A</c:v>
                </c:pt>
                <c:pt idx="122">
                  <c:v>0.18</c:v>
                </c:pt>
                <c:pt idx="123">
                  <c:v>0.18</c:v>
                </c:pt>
                <c:pt idx="124">
                  <c:v>0.18</c:v>
                </c:pt>
                <c:pt idx="125">
                  <c:v>0.18</c:v>
                </c:pt>
                <c:pt idx="126">
                  <c:v>0.18</c:v>
                </c:pt>
                <c:pt idx="127">
                  <c:v>#N/A</c:v>
                </c:pt>
                <c:pt idx="128">
                  <c:v>#N/A</c:v>
                </c:pt>
                <c:pt idx="129">
                  <c:v>0.18666666666666001</c:v>
                </c:pt>
                <c:pt idx="130">
                  <c:v>0.19</c:v>
                </c:pt>
                <c:pt idx="131">
                  <c:v>0.18</c:v>
                </c:pt>
                <c:pt idx="132">
                  <c:v>0.18</c:v>
                </c:pt>
                <c:pt idx="133">
                  <c:v>0.18</c:v>
                </c:pt>
                <c:pt idx="134">
                  <c:v>#N/A</c:v>
                </c:pt>
                <c:pt idx="135">
                  <c:v>#N/A</c:v>
                </c:pt>
                <c:pt idx="136">
                  <c:v>0.18</c:v>
                </c:pt>
                <c:pt idx="137">
                  <c:v>0.18</c:v>
                </c:pt>
                <c:pt idx="138">
                  <c:v>0.17</c:v>
                </c:pt>
                <c:pt idx="139">
                  <c:v>0.16</c:v>
                </c:pt>
                <c:pt idx="140">
                  <c:v>0.16</c:v>
                </c:pt>
                <c:pt idx="141">
                  <c:v>#N/A</c:v>
                </c:pt>
                <c:pt idx="142">
                  <c:v>#N/A</c:v>
                </c:pt>
                <c:pt idx="143">
                  <c:v>0.16500000000000001</c:v>
                </c:pt>
                <c:pt idx="144">
                  <c:v>0.16500000000000001</c:v>
                </c:pt>
                <c:pt idx="145">
                  <c:v>0.17499999999999999</c:v>
                </c:pt>
                <c:pt idx="146">
                  <c:v>0.17499999999999999</c:v>
                </c:pt>
                <c:pt idx="147">
                  <c:v>0.16</c:v>
                </c:pt>
                <c:pt idx="148">
                  <c:v>#N/A</c:v>
                </c:pt>
                <c:pt idx="149">
                  <c:v>#N/A</c:v>
                </c:pt>
                <c:pt idx="150">
                  <c:v>0.17499999999999999</c:v>
                </c:pt>
                <c:pt idx="151">
                  <c:v>0.185</c:v>
                </c:pt>
                <c:pt idx="152">
                  <c:v>#N/A</c:v>
                </c:pt>
                <c:pt idx="153">
                  <c:v>0.11</c:v>
                </c:pt>
                <c:pt idx="154">
                  <c:v>0.19</c:v>
                </c:pt>
                <c:pt idx="155">
                  <c:v>#N/A</c:v>
                </c:pt>
                <c:pt idx="156">
                  <c:v>#N/A</c:v>
                </c:pt>
                <c:pt idx="157">
                  <c:v>0.19</c:v>
                </c:pt>
                <c:pt idx="158">
                  <c:v>0.2</c:v>
                </c:pt>
                <c:pt idx="159">
                  <c:v>0.2</c:v>
                </c:pt>
                <c:pt idx="160">
                  <c:v>#N/A</c:v>
                </c:pt>
                <c:pt idx="161">
                  <c:v>0.17333333333333001</c:v>
                </c:pt>
                <c:pt idx="162">
                  <c:v>#N/A</c:v>
                </c:pt>
                <c:pt idx="163">
                  <c:v>#N/A</c:v>
                </c:pt>
                <c:pt idx="164">
                  <c:v>0.22</c:v>
                </c:pt>
                <c:pt idx="165">
                  <c:v>0.215</c:v>
                </c:pt>
                <c:pt idx="166">
                  <c:v>0.21</c:v>
                </c:pt>
                <c:pt idx="167">
                  <c:v>0.2</c:v>
                </c:pt>
                <c:pt idx="168">
                  <c:v>0.21</c:v>
                </c:pt>
                <c:pt idx="169">
                  <c:v>#N/A</c:v>
                </c:pt>
                <c:pt idx="170">
                  <c:v>#N/A</c:v>
                </c:pt>
                <c:pt idx="171">
                  <c:v>0.20666666666666</c:v>
                </c:pt>
                <c:pt idx="172">
                  <c:v>0.25</c:v>
                </c:pt>
                <c:pt idx="173">
                  <c:v>0.22500000000000001</c:v>
                </c:pt>
                <c:pt idx="174">
                  <c:v>0.25</c:v>
                </c:pt>
                <c:pt idx="175">
                  <c:v>0.21</c:v>
                </c:pt>
                <c:pt idx="176">
                  <c:v>#N/A</c:v>
                </c:pt>
                <c:pt idx="177">
                  <c:v>#N/A</c:v>
                </c:pt>
                <c:pt idx="178">
                  <c:v>0.18666666666666001</c:v>
                </c:pt>
                <c:pt idx="179">
                  <c:v>0.2</c:v>
                </c:pt>
                <c:pt idx="180">
                  <c:v>0.19</c:v>
                </c:pt>
                <c:pt idx="181">
                  <c:v>0.19500000000000001</c:v>
                </c:pt>
                <c:pt idx="182">
                  <c:v>0.19</c:v>
                </c:pt>
                <c:pt idx="183">
                  <c:v>#N/A</c:v>
                </c:pt>
                <c:pt idx="184">
                  <c:v>#N/A</c:v>
                </c:pt>
                <c:pt idx="185">
                  <c:v>0.19</c:v>
                </c:pt>
                <c:pt idx="186">
                  <c:v>0.19333333333333</c:v>
                </c:pt>
                <c:pt idx="187">
                  <c:v>0.2</c:v>
                </c:pt>
                <c:pt idx="188">
                  <c:v>0.23</c:v>
                </c:pt>
                <c:pt idx="189">
                  <c:v>0.23</c:v>
                </c:pt>
                <c:pt idx="190">
                  <c:v>#N/A</c:v>
                </c:pt>
                <c:pt idx="191">
                  <c:v>#N/A</c:v>
                </c:pt>
                <c:pt idx="192">
                  <c:v>0.23</c:v>
                </c:pt>
                <c:pt idx="193">
                  <c:v>0.23</c:v>
                </c:pt>
                <c:pt idx="194">
                  <c:v>0.23749999999999999</c:v>
                </c:pt>
                <c:pt idx="195">
                  <c:v>0.25979999999999998</c:v>
                </c:pt>
                <c:pt idx="196">
                  <c:v>0.2581</c:v>
                </c:pt>
                <c:pt idx="197">
                  <c:v>#N/A</c:v>
                </c:pt>
                <c:pt idx="198">
                  <c:v>#N/A</c:v>
                </c:pt>
                <c:pt idx="199">
                  <c:v>0.23499999999999999</c:v>
                </c:pt>
                <c:pt idx="200">
                  <c:v>0.3</c:v>
                </c:pt>
                <c:pt idx="201">
                  <c:v>0.33</c:v>
                </c:pt>
                <c:pt idx="202">
                  <c:v>0.32</c:v>
                </c:pt>
                <c:pt idx="203">
                  <c:v>0.32</c:v>
                </c:pt>
                <c:pt idx="204">
                  <c:v>#N/A</c:v>
                </c:pt>
                <c:pt idx="205">
                  <c:v>#N/A</c:v>
                </c:pt>
                <c:pt idx="206">
                  <c:v>0.32500000000000001</c:v>
                </c:pt>
                <c:pt idx="207">
                  <c:v>0.32500000000000001</c:v>
                </c:pt>
                <c:pt idx="208">
                  <c:v>0.27333333333332999</c:v>
                </c:pt>
                <c:pt idx="209">
                  <c:v>0.34</c:v>
                </c:pt>
                <c:pt idx="210">
                  <c:v>0.33</c:v>
                </c:pt>
                <c:pt idx="211">
                  <c:v>#N/A</c:v>
                </c:pt>
                <c:pt idx="212">
                  <c:v>#N/A</c:v>
                </c:pt>
                <c:pt idx="213">
                  <c:v>0.28000000000000003</c:v>
                </c:pt>
                <c:pt idx="214">
                  <c:v>0.28000000000000003</c:v>
                </c:pt>
                <c:pt idx="215">
                  <c:v>0.28000000000000003</c:v>
                </c:pt>
                <c:pt idx="216">
                  <c:v>0.26</c:v>
                </c:pt>
                <c:pt idx="217">
                  <c:v>0.26</c:v>
                </c:pt>
                <c:pt idx="218">
                  <c:v>#N/A</c:v>
                </c:pt>
                <c:pt idx="219">
                  <c:v>#N/A</c:v>
                </c:pt>
                <c:pt idx="220">
                  <c:v>0.26</c:v>
                </c:pt>
                <c:pt idx="221">
                  <c:v>0.26</c:v>
                </c:pt>
                <c:pt idx="222">
                  <c:v>0.26</c:v>
                </c:pt>
                <c:pt idx="223">
                  <c:v>0.245</c:v>
                </c:pt>
                <c:pt idx="224">
                  <c:v>0.24</c:v>
                </c:pt>
                <c:pt idx="225">
                  <c:v>#N/A</c:v>
                </c:pt>
                <c:pt idx="226">
                  <c:v>#N/A</c:v>
                </c:pt>
                <c:pt idx="227">
                  <c:v>0.29333333333333</c:v>
                </c:pt>
                <c:pt idx="228">
                  <c:v>0.34499999999999997</c:v>
                </c:pt>
                <c:pt idx="229">
                  <c:v>0.34499999999999997</c:v>
                </c:pt>
                <c:pt idx="230">
                  <c:v>0.34499999999999997</c:v>
                </c:pt>
                <c:pt idx="231">
                  <c:v>0.36</c:v>
                </c:pt>
                <c:pt idx="232">
                  <c:v>#N/A</c:v>
                </c:pt>
                <c:pt idx="233">
                  <c:v>#N/A</c:v>
                </c:pt>
                <c:pt idx="234">
                  <c:v>0.34499999999999997</c:v>
                </c:pt>
                <c:pt idx="235">
                  <c:v>0.34</c:v>
                </c:pt>
                <c:pt idx="236">
                  <c:v>#N/A</c:v>
                </c:pt>
                <c:pt idx="237">
                  <c:v>0.34</c:v>
                </c:pt>
                <c:pt idx="238">
                  <c:v>0.34</c:v>
                </c:pt>
                <c:pt idx="239">
                  <c:v>#N/A</c:v>
                </c:pt>
                <c:pt idx="240">
                  <c:v>#N/A</c:v>
                </c:pt>
                <c:pt idx="241">
                  <c:v>0.34</c:v>
                </c:pt>
                <c:pt idx="242">
                  <c:v>0.34499999999999997</c:v>
                </c:pt>
                <c:pt idx="243">
                  <c:v>0.36333333333333001</c:v>
                </c:pt>
                <c:pt idx="244">
                  <c:v>0.37</c:v>
                </c:pt>
                <c:pt idx="245">
                  <c:v>0.37</c:v>
                </c:pt>
                <c:pt idx="246">
                  <c:v>#N/A</c:v>
                </c:pt>
                <c:pt idx="247">
                  <c:v>#N/A</c:v>
                </c:pt>
                <c:pt idx="248">
                  <c:v>0.36</c:v>
                </c:pt>
                <c:pt idx="249">
                  <c:v>0.37</c:v>
                </c:pt>
                <c:pt idx="250">
                  <c:v>0.37</c:v>
                </c:pt>
                <c:pt idx="251">
                  <c:v>#N/A</c:v>
                </c:pt>
                <c:pt idx="252">
                  <c:v>0.37</c:v>
                </c:pt>
                <c:pt idx="253">
                  <c:v>#N/A</c:v>
                </c:pt>
                <c:pt idx="254">
                  <c:v>#N/A</c:v>
                </c:pt>
                <c:pt idx="255">
                  <c:v>0.37</c:v>
                </c:pt>
                <c:pt idx="256">
                  <c:v>0.35</c:v>
                </c:pt>
                <c:pt idx="257">
                  <c:v>0.37</c:v>
                </c:pt>
                <c:pt idx="258">
                  <c:v>0.37</c:v>
                </c:pt>
                <c:pt idx="259">
                  <c:v>0.3</c:v>
                </c:pt>
                <c:pt idx="260">
                  <c:v>#N/A</c:v>
                </c:pt>
                <c:pt idx="261">
                  <c:v>#N/A</c:v>
                </c:pt>
                <c:pt idx="262">
                  <c:v>0.34</c:v>
                </c:pt>
                <c:pt idx="263">
                  <c:v>0.31</c:v>
                </c:pt>
                <c:pt idx="264">
                  <c:v>0.32500000000000001</c:v>
                </c:pt>
                <c:pt idx="265">
                  <c:v>0.31</c:v>
                </c:pt>
                <c:pt idx="266">
                  <c:v>0.30499999999999999</c:v>
                </c:pt>
                <c:pt idx="267">
                  <c:v>#N/A</c:v>
                </c:pt>
                <c:pt idx="268">
                  <c:v>#N/A</c:v>
                </c:pt>
                <c:pt idx="269">
                  <c:v>0.33</c:v>
                </c:pt>
                <c:pt idx="270">
                  <c:v>0.33</c:v>
                </c:pt>
                <c:pt idx="271">
                  <c:v>0.31</c:v>
                </c:pt>
                <c:pt idx="272">
                  <c:v>0.31</c:v>
                </c:pt>
                <c:pt idx="273">
                  <c:v>0.32666666666666</c:v>
                </c:pt>
                <c:pt idx="274">
                  <c:v>#N/A</c:v>
                </c:pt>
                <c:pt idx="275">
                  <c:v>#N/A</c:v>
                </c:pt>
                <c:pt idx="276">
                  <c:v>#N/A</c:v>
                </c:pt>
                <c:pt idx="277">
                  <c:v>#N/A</c:v>
                </c:pt>
                <c:pt idx="278">
                  <c:v>0.31</c:v>
                </c:pt>
                <c:pt idx="279">
                  <c:v>0.31</c:v>
                </c:pt>
                <c:pt idx="280">
                  <c:v>0.31</c:v>
                </c:pt>
                <c:pt idx="281">
                  <c:v>#N/A</c:v>
                </c:pt>
                <c:pt idx="282">
                  <c:v>#N/A</c:v>
                </c:pt>
                <c:pt idx="283">
                  <c:v>0.31</c:v>
                </c:pt>
                <c:pt idx="284">
                  <c:v>0.31</c:v>
                </c:pt>
                <c:pt idx="285">
                  <c:v>#N/A</c:v>
                </c:pt>
                <c:pt idx="286">
                  <c:v>0.31</c:v>
                </c:pt>
                <c:pt idx="287">
                  <c:v>0.31</c:v>
                </c:pt>
                <c:pt idx="288">
                  <c:v>#N/A</c:v>
                </c:pt>
                <c:pt idx="289">
                  <c:v>#N/A</c:v>
                </c:pt>
                <c:pt idx="290">
                  <c:v>#N/A</c:v>
                </c:pt>
                <c:pt idx="291">
                  <c:v>0.315</c:v>
                </c:pt>
                <c:pt idx="292">
                  <c:v>0.31</c:v>
                </c:pt>
                <c:pt idx="293">
                  <c:v>0.31</c:v>
                </c:pt>
                <c:pt idx="294">
                  <c:v>#N/A</c:v>
                </c:pt>
                <c:pt idx="295">
                  <c:v>#N/A</c:v>
                </c:pt>
                <c:pt idx="296">
                  <c:v>#N/A</c:v>
                </c:pt>
                <c:pt idx="297">
                  <c:v>#N/A</c:v>
                </c:pt>
                <c:pt idx="298">
                  <c:v>0.31</c:v>
                </c:pt>
                <c:pt idx="299">
                  <c:v>0.31</c:v>
                </c:pt>
                <c:pt idx="300">
                  <c:v>0.21</c:v>
                </c:pt>
                <c:pt idx="301">
                  <c:v>#N/A</c:v>
                </c:pt>
                <c:pt idx="302">
                  <c:v>#N/A</c:v>
                </c:pt>
                <c:pt idx="303">
                  <c:v>#N/A</c:v>
                </c:pt>
                <c:pt idx="304">
                  <c:v>0.31</c:v>
                </c:pt>
                <c:pt idx="305">
                  <c:v>0.31</c:v>
                </c:pt>
                <c:pt idx="306">
                  <c:v>0.31</c:v>
                </c:pt>
                <c:pt idx="307">
                  <c:v>0.31</c:v>
                </c:pt>
                <c:pt idx="308">
                  <c:v>0.31</c:v>
                </c:pt>
                <c:pt idx="309">
                  <c:v>#N/A</c:v>
                </c:pt>
                <c:pt idx="310">
                  <c:v>#N/A</c:v>
                </c:pt>
                <c:pt idx="311">
                  <c:v>0.31</c:v>
                </c:pt>
                <c:pt idx="312">
                  <c:v>#N/A</c:v>
                </c:pt>
                <c:pt idx="313">
                  <c:v>0.31</c:v>
                </c:pt>
                <c:pt idx="314">
                  <c:v>0.315</c:v>
                </c:pt>
                <c:pt idx="315">
                  <c:v>#N/A</c:v>
                </c:pt>
                <c:pt idx="316">
                  <c:v>#N/A</c:v>
                </c:pt>
                <c:pt idx="317">
                  <c:v>#N/A</c:v>
                </c:pt>
                <c:pt idx="318">
                  <c:v>0.33</c:v>
                </c:pt>
                <c:pt idx="319">
                  <c:v>0.35</c:v>
                </c:pt>
                <c:pt idx="320">
                  <c:v>0.375</c:v>
                </c:pt>
                <c:pt idx="321">
                  <c:v>0.4</c:v>
                </c:pt>
                <c:pt idx="322">
                  <c:v>0.4</c:v>
                </c:pt>
                <c:pt idx="323">
                  <c:v>#N/A</c:v>
                </c:pt>
                <c:pt idx="324">
                  <c:v>#N/A</c:v>
                </c:pt>
                <c:pt idx="325">
                  <c:v>0.4</c:v>
                </c:pt>
                <c:pt idx="326">
                  <c:v>0.4</c:v>
                </c:pt>
                <c:pt idx="327">
                  <c:v>0.4</c:v>
                </c:pt>
                <c:pt idx="328">
                  <c:v>0.4</c:v>
                </c:pt>
                <c:pt idx="329">
                  <c:v>0.31</c:v>
                </c:pt>
                <c:pt idx="330">
                  <c:v>#N/A</c:v>
                </c:pt>
                <c:pt idx="331">
                  <c:v>#N/A</c:v>
                </c:pt>
                <c:pt idx="332">
                  <c:v>0.4</c:v>
                </c:pt>
                <c:pt idx="333">
                  <c:v>#N/A</c:v>
                </c:pt>
                <c:pt idx="334">
                  <c:v>0.4</c:v>
                </c:pt>
                <c:pt idx="335">
                  <c:v>0.4</c:v>
                </c:pt>
                <c:pt idx="336">
                  <c:v>0.4</c:v>
                </c:pt>
                <c:pt idx="337">
                  <c:v>#N/A</c:v>
                </c:pt>
                <c:pt idx="338">
                  <c:v>#N/A</c:v>
                </c:pt>
                <c:pt idx="339">
                  <c:v>0.4</c:v>
                </c:pt>
                <c:pt idx="340">
                  <c:v>0.35499999999999998</c:v>
                </c:pt>
                <c:pt idx="341">
                  <c:v>0.4</c:v>
                </c:pt>
                <c:pt idx="342">
                  <c:v>#N/A</c:v>
                </c:pt>
                <c:pt idx="343">
                  <c:v>0.11</c:v>
                </c:pt>
                <c:pt idx="344">
                  <c:v>#N/A</c:v>
                </c:pt>
                <c:pt idx="345">
                  <c:v>#N/A</c:v>
                </c:pt>
                <c:pt idx="346">
                  <c:v>0.44333333333333003</c:v>
                </c:pt>
                <c:pt idx="347">
                  <c:v>0.45500000000000002</c:v>
                </c:pt>
                <c:pt idx="348">
                  <c:v>0.45500000000000002</c:v>
                </c:pt>
                <c:pt idx="349">
                  <c:v>0.46</c:v>
                </c:pt>
                <c:pt idx="350">
                  <c:v>0.43</c:v>
                </c:pt>
                <c:pt idx="351">
                  <c:v>#N/A</c:v>
                </c:pt>
                <c:pt idx="352">
                  <c:v>#N/A</c:v>
                </c:pt>
                <c:pt idx="353">
                  <c:v>0.40500000000000003</c:v>
                </c:pt>
                <c:pt idx="354">
                  <c:v>0.39</c:v>
                </c:pt>
                <c:pt idx="355">
                  <c:v>0.39</c:v>
                </c:pt>
                <c:pt idx="356">
                  <c:v>0.38</c:v>
                </c:pt>
                <c:pt idx="357">
                  <c:v>0.4</c:v>
                </c:pt>
                <c:pt idx="358">
                  <c:v>#N/A</c:v>
                </c:pt>
                <c:pt idx="359">
                  <c:v>#N/A</c:v>
                </c:pt>
                <c:pt idx="360">
                  <c:v>#N/A</c:v>
                </c:pt>
                <c:pt idx="361">
                  <c:v>0.39</c:v>
                </c:pt>
                <c:pt idx="362">
                  <c:v>0.36499999999999999</c:v>
                </c:pt>
                <c:pt idx="363">
                  <c:v>0.35499999999999998</c:v>
                </c:pt>
                <c:pt idx="364">
                  <c:v>0.34</c:v>
                </c:pt>
                <c:pt idx="365">
                  <c:v>#N/A</c:v>
                </c:pt>
                <c:pt idx="366">
                  <c:v>#N/A</c:v>
                </c:pt>
                <c:pt idx="367">
                  <c:v>#N/A</c:v>
                </c:pt>
                <c:pt idx="368">
                  <c:v>0.35</c:v>
                </c:pt>
                <c:pt idx="369">
                  <c:v>0.35</c:v>
                </c:pt>
                <c:pt idx="370">
                  <c:v>0.41</c:v>
                </c:pt>
                <c:pt idx="371">
                  <c:v>0.35499999999999998</c:v>
                </c:pt>
                <c:pt idx="372">
                  <c:v>#N/A</c:v>
                </c:pt>
                <c:pt idx="373">
                  <c:v>#N/A</c:v>
                </c:pt>
                <c:pt idx="374">
                  <c:v>0.36499999999999999</c:v>
                </c:pt>
                <c:pt idx="375">
                  <c:v>0.36499999999999999</c:v>
                </c:pt>
                <c:pt idx="376">
                  <c:v>0.36499999999999999</c:v>
                </c:pt>
                <c:pt idx="377">
                  <c:v>0.35499999999999998</c:v>
                </c:pt>
                <c:pt idx="378">
                  <c:v>0.35499999999999998</c:v>
                </c:pt>
                <c:pt idx="379">
                  <c:v>#N/A</c:v>
                </c:pt>
                <c:pt idx="380">
                  <c:v>#N/A</c:v>
                </c:pt>
                <c:pt idx="381">
                  <c:v>0.35</c:v>
                </c:pt>
                <c:pt idx="382">
                  <c:v>0.35666666666666003</c:v>
                </c:pt>
                <c:pt idx="383">
                  <c:v>0.36</c:v>
                </c:pt>
                <c:pt idx="384">
                  <c:v>0.34499999999999997</c:v>
                </c:pt>
                <c:pt idx="385">
                  <c:v>0.33</c:v>
                </c:pt>
                <c:pt idx="386">
                  <c:v>#N/A</c:v>
                </c:pt>
                <c:pt idx="387">
                  <c:v>#N/A</c:v>
                </c:pt>
                <c:pt idx="388">
                  <c:v>0.34</c:v>
                </c:pt>
                <c:pt idx="389">
                  <c:v>0.3</c:v>
                </c:pt>
                <c:pt idx="390">
                  <c:v>0.28999999999999998</c:v>
                </c:pt>
                <c:pt idx="391">
                  <c:v>0.29499999999999998</c:v>
                </c:pt>
                <c:pt idx="392">
                  <c:v>0.29499999999999998</c:v>
                </c:pt>
                <c:pt idx="393">
                  <c:v>#N/A</c:v>
                </c:pt>
                <c:pt idx="394">
                  <c:v>#N/A</c:v>
                </c:pt>
                <c:pt idx="395">
                  <c:v>0.29499999999999998</c:v>
                </c:pt>
                <c:pt idx="396">
                  <c:v>0.3</c:v>
                </c:pt>
                <c:pt idx="397">
                  <c:v>0.28999999999999998</c:v>
                </c:pt>
                <c:pt idx="398">
                  <c:v>0.29333333333333</c:v>
                </c:pt>
                <c:pt idx="399">
                  <c:v>0.3</c:v>
                </c:pt>
                <c:pt idx="400">
                  <c:v>#N/A</c:v>
                </c:pt>
                <c:pt idx="401">
                  <c:v>#N/A</c:v>
                </c:pt>
                <c:pt idx="402">
                  <c:v>0.3</c:v>
                </c:pt>
                <c:pt idx="403">
                  <c:v>0.3</c:v>
                </c:pt>
                <c:pt idx="404">
                  <c:v>0.28000000000000003</c:v>
                </c:pt>
                <c:pt idx="405">
                  <c:v>0.29333333333333</c:v>
                </c:pt>
                <c:pt idx="406">
                  <c:v>0.28499999999999998</c:v>
                </c:pt>
                <c:pt idx="407">
                  <c:v>#N/A</c:v>
                </c:pt>
                <c:pt idx="408">
                  <c:v>#N/A</c:v>
                </c:pt>
                <c:pt idx="409">
                  <c:v>0.28000000000000003</c:v>
                </c:pt>
                <c:pt idx="410">
                  <c:v>0.28999999999999998</c:v>
                </c:pt>
                <c:pt idx="411">
                  <c:v>0.28999999999999998</c:v>
                </c:pt>
                <c:pt idx="412">
                  <c:v>0.17</c:v>
                </c:pt>
                <c:pt idx="413">
                  <c:v>0.17499999999999999</c:v>
                </c:pt>
                <c:pt idx="414">
                  <c:v>#N/A</c:v>
                </c:pt>
                <c:pt idx="415">
                  <c:v>#N/A</c:v>
                </c:pt>
                <c:pt idx="416">
                  <c:v>0.18</c:v>
                </c:pt>
                <c:pt idx="417">
                  <c:v>0.17499999999999999</c:v>
                </c:pt>
                <c:pt idx="418">
                  <c:v>0.18</c:v>
                </c:pt>
                <c:pt idx="419">
                  <c:v>0.18</c:v>
                </c:pt>
                <c:pt idx="420">
                  <c:v>0.18</c:v>
                </c:pt>
                <c:pt idx="421">
                  <c:v>#N/A</c:v>
                </c:pt>
                <c:pt idx="422">
                  <c:v>#N/A</c:v>
                </c:pt>
                <c:pt idx="423">
                  <c:v>#N/A</c:v>
                </c:pt>
                <c:pt idx="424">
                  <c:v>#N/A</c:v>
                </c:pt>
                <c:pt idx="425">
                  <c:v>#N/A</c:v>
                </c:pt>
                <c:pt idx="426">
                  <c:v>0.15</c:v>
                </c:pt>
                <c:pt idx="427">
                  <c:v>0.14499999999999999</c:v>
                </c:pt>
                <c:pt idx="428">
                  <c:v>#N/A</c:v>
                </c:pt>
                <c:pt idx="429">
                  <c:v>#N/A</c:v>
                </c:pt>
                <c:pt idx="430">
                  <c:v>0.15</c:v>
                </c:pt>
                <c:pt idx="431">
                  <c:v>0.13</c:v>
                </c:pt>
                <c:pt idx="432">
                  <c:v>0.1</c:v>
                </c:pt>
                <c:pt idx="433">
                  <c:v>9.5000000000000001E-2</c:v>
                </c:pt>
                <c:pt idx="434">
                  <c:v>0.06</c:v>
                </c:pt>
                <c:pt idx="435">
                  <c:v>#N/A</c:v>
                </c:pt>
                <c:pt idx="436">
                  <c:v>#N/A</c:v>
                </c:pt>
                <c:pt idx="437">
                  <c:v>7.0000000000000007E-2</c:v>
                </c:pt>
                <c:pt idx="438">
                  <c:v>0.02</c:v>
                </c:pt>
                <c:pt idx="439">
                  <c:v>5.2499999999999998E-2</c:v>
                </c:pt>
                <c:pt idx="440">
                  <c:v>0</c:v>
                </c:pt>
                <c:pt idx="441">
                  <c:v>-0.01</c:v>
                </c:pt>
                <c:pt idx="442">
                  <c:v>#N/A</c:v>
                </c:pt>
                <c:pt idx="443">
                  <c:v>#N/A</c:v>
                </c:pt>
                <c:pt idx="444">
                  <c:v>-3.5E-4</c:v>
                </c:pt>
                <c:pt idx="445">
                  <c:v>7.0000000000000007E-2</c:v>
                </c:pt>
                <c:pt idx="446">
                  <c:v>7.0000000000000007E-2</c:v>
                </c:pt>
                <c:pt idx="447">
                  <c:v>0.1</c:v>
                </c:pt>
                <c:pt idx="448">
                  <c:v>#N/A</c:v>
                </c:pt>
                <c:pt idx="449">
                  <c:v>#N/A</c:v>
                </c:pt>
                <c:pt idx="450">
                  <c:v>#N/A</c:v>
                </c:pt>
                <c:pt idx="451">
                  <c:v>0.1</c:v>
                </c:pt>
                <c:pt idx="452">
                  <c:v>6.5000000000000002E-2</c:v>
                </c:pt>
                <c:pt idx="453">
                  <c:v>0.02</c:v>
                </c:pt>
                <c:pt idx="454">
                  <c:v>0.02</c:v>
                </c:pt>
                <c:pt idx="455">
                  <c:v>3.5000000000000003E-2</c:v>
                </c:pt>
                <c:pt idx="456">
                  <c:v>#N/A</c:v>
                </c:pt>
                <c:pt idx="457">
                  <c:v>#N/A</c:v>
                </c:pt>
                <c:pt idx="458">
                  <c:v>0.02</c:v>
                </c:pt>
                <c:pt idx="459">
                  <c:v>4.4999999999999998E-2</c:v>
                </c:pt>
                <c:pt idx="460">
                  <c:v>0.06</c:v>
                </c:pt>
                <c:pt idx="461">
                  <c:v>0.06</c:v>
                </c:pt>
                <c:pt idx="462">
                  <c:v>8.6666666666659994E-2</c:v>
                </c:pt>
                <c:pt idx="463">
                  <c:v>#N/A</c:v>
                </c:pt>
                <c:pt idx="464">
                  <c:v>#N/A</c:v>
                </c:pt>
                <c:pt idx="465">
                  <c:v>0.1</c:v>
                </c:pt>
                <c:pt idx="466">
                  <c:v>#N/A</c:v>
                </c:pt>
                <c:pt idx="467">
                  <c:v>9.6666666666660003E-2</c:v>
                </c:pt>
                <c:pt idx="468">
                  <c:v>0.11</c:v>
                </c:pt>
                <c:pt idx="469">
                  <c:v>#N/A</c:v>
                </c:pt>
                <c:pt idx="470">
                  <c:v>#N/A</c:v>
                </c:pt>
                <c:pt idx="471">
                  <c:v>#N/A</c:v>
                </c:pt>
                <c:pt idx="472">
                  <c:v>#N/A</c:v>
                </c:pt>
                <c:pt idx="473">
                  <c:v>0.14499999999999999</c:v>
                </c:pt>
                <c:pt idx="474">
                  <c:v>0.16</c:v>
                </c:pt>
                <c:pt idx="475">
                  <c:v>0.16</c:v>
                </c:pt>
                <c:pt idx="476">
                  <c:v>0.17666666666666</c:v>
                </c:pt>
                <c:pt idx="477">
                  <c:v>#N/A</c:v>
                </c:pt>
                <c:pt idx="478">
                  <c:v>#N/A</c:v>
                </c:pt>
                <c:pt idx="479">
                  <c:v>0.18</c:v>
                </c:pt>
                <c:pt idx="480">
                  <c:v>0.28000000000000003</c:v>
                </c:pt>
                <c:pt idx="481">
                  <c:v>0.28666666666666002</c:v>
                </c:pt>
                <c:pt idx="482">
                  <c:v>0.28749999999999998</c:v>
                </c:pt>
                <c:pt idx="483">
                  <c:v>0.28999999999999998</c:v>
                </c:pt>
                <c:pt idx="484">
                  <c:v>#N/A</c:v>
                </c:pt>
                <c:pt idx="485">
                  <c:v>#N/A</c:v>
                </c:pt>
                <c:pt idx="486">
                  <c:v>#N/A</c:v>
                </c:pt>
                <c:pt idx="487">
                  <c:v>0.11</c:v>
                </c:pt>
                <c:pt idx="488">
                  <c:v>0.28999999999999998</c:v>
                </c:pt>
                <c:pt idx="489">
                  <c:v>0.28999999999999998</c:v>
                </c:pt>
                <c:pt idx="490">
                  <c:v>0.3</c:v>
                </c:pt>
                <c:pt idx="491">
                  <c:v>#N/A</c:v>
                </c:pt>
                <c:pt idx="492">
                  <c:v>#N/A</c:v>
                </c:pt>
                <c:pt idx="493">
                  <c:v>0.28499999999999998</c:v>
                </c:pt>
                <c:pt idx="494">
                  <c:v>0.29666666666665997</c:v>
                </c:pt>
                <c:pt idx="495">
                  <c:v>0.3</c:v>
                </c:pt>
                <c:pt idx="496">
                  <c:v>0.28999999999999998</c:v>
                </c:pt>
                <c:pt idx="497">
                  <c:v>0.3</c:v>
                </c:pt>
                <c:pt idx="498">
                  <c:v>#N/A</c:v>
                </c:pt>
                <c:pt idx="499">
                  <c:v>#N/A</c:v>
                </c:pt>
                <c:pt idx="500">
                  <c:v>0.375</c:v>
                </c:pt>
                <c:pt idx="501">
                  <c:v>0.35333333333333</c:v>
                </c:pt>
                <c:pt idx="502">
                  <c:v>0.35333333333333</c:v>
                </c:pt>
                <c:pt idx="503">
                  <c:v>0.34999999999998999</c:v>
                </c:pt>
                <c:pt idx="504">
                  <c:v>0.35</c:v>
                </c:pt>
                <c:pt idx="505">
                  <c:v>#N/A</c:v>
                </c:pt>
                <c:pt idx="506">
                  <c:v>#N/A</c:v>
                </c:pt>
                <c:pt idx="507">
                  <c:v>0.43</c:v>
                </c:pt>
                <c:pt idx="508">
                  <c:v>0.44</c:v>
                </c:pt>
                <c:pt idx="509">
                  <c:v>0.4425</c:v>
                </c:pt>
                <c:pt idx="510">
                  <c:v>0.4</c:v>
                </c:pt>
                <c:pt idx="511">
                  <c:v>0.48249999999999998</c:v>
                </c:pt>
                <c:pt idx="512">
                  <c:v>#N/A</c:v>
                </c:pt>
                <c:pt idx="513">
                  <c:v>#N/A</c:v>
                </c:pt>
                <c:pt idx="514">
                  <c:v>0.4</c:v>
                </c:pt>
                <c:pt idx="515">
                  <c:v>0.42499999999999999</c:v>
                </c:pt>
                <c:pt idx="516">
                  <c:v>#N/A</c:v>
                </c:pt>
                <c:pt idx="517">
                  <c:v>0.4</c:v>
                </c:pt>
                <c:pt idx="518">
                  <c:v>0.4</c:v>
                </c:pt>
                <c:pt idx="519">
                  <c:v>#N/A</c:v>
                </c:pt>
                <c:pt idx="520">
                  <c:v>#N/A</c:v>
                </c:pt>
                <c:pt idx="521">
                  <c:v>#N/A</c:v>
                </c:pt>
                <c:pt idx="522">
                  <c:v>0.4</c:v>
                </c:pt>
                <c:pt idx="523">
                  <c:v>0.41749999999999998</c:v>
                </c:pt>
                <c:pt idx="524">
                  <c:v>0.40333333333332999</c:v>
                </c:pt>
                <c:pt idx="525">
                  <c:v>0.4</c:v>
                </c:pt>
                <c:pt idx="526">
                  <c:v>#N/A</c:v>
                </c:pt>
                <c:pt idx="527">
                  <c:v>#N/A</c:v>
                </c:pt>
                <c:pt idx="528">
                  <c:v>0.39</c:v>
                </c:pt>
                <c:pt idx="529">
                  <c:v>0.38</c:v>
                </c:pt>
                <c:pt idx="530">
                  <c:v>0.3</c:v>
                </c:pt>
                <c:pt idx="531">
                  <c:v>0.32500000000000001</c:v>
                </c:pt>
                <c:pt idx="532">
                  <c:v>0.27500000000000002</c:v>
                </c:pt>
                <c:pt idx="533">
                  <c:v>#N/A</c:v>
                </c:pt>
                <c:pt idx="534">
                  <c:v>#N/A</c:v>
                </c:pt>
                <c:pt idx="535">
                  <c:v>0.27666666666666001</c:v>
                </c:pt>
                <c:pt idx="536">
                  <c:v>0.24</c:v>
                </c:pt>
                <c:pt idx="537">
                  <c:v>0.23333333333333001</c:v>
                </c:pt>
                <c:pt idx="538">
                  <c:v>0.23749999999999999</c:v>
                </c:pt>
                <c:pt idx="539">
                  <c:v>0.19</c:v>
                </c:pt>
                <c:pt idx="540">
                  <c:v>#N/A</c:v>
                </c:pt>
                <c:pt idx="541">
                  <c:v>#N/A</c:v>
                </c:pt>
                <c:pt idx="542">
                  <c:v>0.22500000000000001</c:v>
                </c:pt>
                <c:pt idx="543">
                  <c:v>0.215</c:v>
                </c:pt>
                <c:pt idx="544">
                  <c:v>0.19</c:v>
                </c:pt>
                <c:pt idx="545">
                  <c:v>0.19166666666665999</c:v>
                </c:pt>
                <c:pt idx="546">
                  <c:v>0.19</c:v>
                </c:pt>
                <c:pt idx="547">
                  <c:v>#N/A</c:v>
                </c:pt>
                <c:pt idx="548">
                  <c:v>#N/A</c:v>
                </c:pt>
                <c:pt idx="549">
                  <c:v>0.185</c:v>
                </c:pt>
                <c:pt idx="550">
                  <c:v>0.18</c:v>
                </c:pt>
                <c:pt idx="551">
                  <c:v>0.18</c:v>
                </c:pt>
                <c:pt idx="552">
                  <c:v>0.2</c:v>
                </c:pt>
                <c:pt idx="553">
                  <c:v>0.2</c:v>
                </c:pt>
                <c:pt idx="554">
                  <c:v>#N/A</c:v>
                </c:pt>
                <c:pt idx="555">
                  <c:v>#N/A</c:v>
                </c:pt>
                <c:pt idx="556">
                  <c:v>0.2</c:v>
                </c:pt>
                <c:pt idx="557">
                  <c:v>0.18666666666666001</c:v>
                </c:pt>
                <c:pt idx="558">
                  <c:v>0.2</c:v>
                </c:pt>
                <c:pt idx="559">
                  <c:v>0.18666666666666001</c:v>
                </c:pt>
                <c:pt idx="560">
                  <c:v>0.2</c:v>
                </c:pt>
                <c:pt idx="561">
                  <c:v>#N/A</c:v>
                </c:pt>
                <c:pt idx="562">
                  <c:v>#N/A</c:v>
                </c:pt>
                <c:pt idx="563">
                  <c:v>0.24333333333332999</c:v>
                </c:pt>
                <c:pt idx="564">
                  <c:v>0.25</c:v>
                </c:pt>
                <c:pt idx="565">
                  <c:v>0.25333333333333002</c:v>
                </c:pt>
                <c:pt idx="566">
                  <c:v>0.26</c:v>
                </c:pt>
                <c:pt idx="567">
                  <c:v>0.26500000000000001</c:v>
                </c:pt>
                <c:pt idx="568">
                  <c:v>#N/A</c:v>
                </c:pt>
                <c:pt idx="569">
                  <c:v>#N/A</c:v>
                </c:pt>
                <c:pt idx="570">
                  <c:v>0.25333333333333002</c:v>
                </c:pt>
                <c:pt idx="571">
                  <c:v>0.21</c:v>
                </c:pt>
                <c:pt idx="572">
                  <c:v>0.22333333333333</c:v>
                </c:pt>
                <c:pt idx="573">
                  <c:v>0.23</c:v>
                </c:pt>
                <c:pt idx="574">
                  <c:v>0.21</c:v>
                </c:pt>
                <c:pt idx="575">
                  <c:v>#N/A</c:v>
                </c:pt>
                <c:pt idx="576">
                  <c:v>#N/A</c:v>
                </c:pt>
                <c:pt idx="577">
                  <c:v>0.20333333333333001</c:v>
                </c:pt>
                <c:pt idx="578">
                  <c:v>0.21</c:v>
                </c:pt>
                <c:pt idx="579">
                  <c:v>0.20499999999999999</c:v>
                </c:pt>
                <c:pt idx="580">
                  <c:v>0.22500000000000001</c:v>
                </c:pt>
                <c:pt idx="581">
                  <c:v>0.19666666666665999</c:v>
                </c:pt>
                <c:pt idx="582">
                  <c:v>#N/A</c:v>
                </c:pt>
                <c:pt idx="583">
                  <c:v>#N/A</c:v>
                </c:pt>
                <c:pt idx="584">
                  <c:v>0.22</c:v>
                </c:pt>
                <c:pt idx="585">
                  <c:v>0.21333333333332999</c:v>
                </c:pt>
                <c:pt idx="586">
                  <c:v>0.22</c:v>
                </c:pt>
                <c:pt idx="587">
                  <c:v>0.22</c:v>
                </c:pt>
                <c:pt idx="588">
                  <c:v>0.21333333333332999</c:v>
                </c:pt>
                <c:pt idx="589">
                  <c:v>#N/A</c:v>
                </c:pt>
                <c:pt idx="590">
                  <c:v>#N/A</c:v>
                </c:pt>
                <c:pt idx="591">
                  <c:v>0.21333333333332999</c:v>
                </c:pt>
                <c:pt idx="592">
                  <c:v>0.21</c:v>
                </c:pt>
                <c:pt idx="593">
                  <c:v>0.24</c:v>
                </c:pt>
                <c:pt idx="594">
                  <c:v>0.24666666666666001</c:v>
                </c:pt>
                <c:pt idx="595">
                  <c:v>0.245</c:v>
                </c:pt>
                <c:pt idx="596">
                  <c:v>#N/A</c:v>
                </c:pt>
                <c:pt idx="597">
                  <c:v>#N/A</c:v>
                </c:pt>
                <c:pt idx="598">
                  <c:v>0.24333333333332999</c:v>
                </c:pt>
                <c:pt idx="599">
                  <c:v>0.24333333333332999</c:v>
                </c:pt>
                <c:pt idx="600">
                  <c:v>0.24</c:v>
                </c:pt>
                <c:pt idx="601">
                  <c:v>0.23</c:v>
                </c:pt>
                <c:pt idx="602">
                  <c:v>0.26500000000000001</c:v>
                </c:pt>
                <c:pt idx="603">
                  <c:v>#N/A</c:v>
                </c:pt>
                <c:pt idx="604">
                  <c:v>#N/A</c:v>
                </c:pt>
                <c:pt idx="605">
                  <c:v>0.22</c:v>
                </c:pt>
                <c:pt idx="606">
                  <c:v>0.23</c:v>
                </c:pt>
                <c:pt idx="607">
                  <c:v>0.23</c:v>
                </c:pt>
                <c:pt idx="608">
                  <c:v>0.23</c:v>
                </c:pt>
                <c:pt idx="609">
                  <c:v>0.22</c:v>
                </c:pt>
                <c:pt idx="610">
                  <c:v>#N/A</c:v>
                </c:pt>
                <c:pt idx="611">
                  <c:v>#N/A</c:v>
                </c:pt>
                <c:pt idx="612">
                  <c:v>0.23</c:v>
                </c:pt>
                <c:pt idx="613">
                  <c:v>0.22</c:v>
                </c:pt>
                <c:pt idx="614">
                  <c:v>0.22500000000000001</c:v>
                </c:pt>
                <c:pt idx="615">
                  <c:v>0.23</c:v>
                </c:pt>
                <c:pt idx="616">
                  <c:v>0.22</c:v>
                </c:pt>
                <c:pt idx="617">
                  <c:v>#N/A</c:v>
                </c:pt>
                <c:pt idx="618">
                  <c:v>#N/A</c:v>
                </c:pt>
                <c:pt idx="619">
                  <c:v>0.22500000000000001</c:v>
                </c:pt>
                <c:pt idx="620">
                  <c:v>0.23</c:v>
                </c:pt>
                <c:pt idx="621">
                  <c:v>0.24</c:v>
                </c:pt>
                <c:pt idx="622">
                  <c:v>0.25</c:v>
                </c:pt>
                <c:pt idx="623">
                  <c:v>0.25</c:v>
                </c:pt>
                <c:pt idx="624">
                  <c:v>#N/A</c:v>
                </c:pt>
                <c:pt idx="625">
                  <c:v>#N/A</c:v>
                </c:pt>
                <c:pt idx="626">
                  <c:v>0.26500000000000001</c:v>
                </c:pt>
                <c:pt idx="627">
                  <c:v>0.21333333333332999</c:v>
                </c:pt>
                <c:pt idx="628">
                  <c:v>0.2</c:v>
                </c:pt>
                <c:pt idx="629">
                  <c:v>0.185</c:v>
                </c:pt>
                <c:pt idx="630">
                  <c:v>0.185</c:v>
                </c:pt>
                <c:pt idx="631">
                  <c:v>#N/A</c:v>
                </c:pt>
                <c:pt idx="632">
                  <c:v>#N/A</c:v>
                </c:pt>
                <c:pt idx="633">
                  <c:v>0.15333333333332999</c:v>
                </c:pt>
                <c:pt idx="634">
                  <c:v>0.16</c:v>
                </c:pt>
                <c:pt idx="635">
                  <c:v>0.14333333333333001</c:v>
                </c:pt>
                <c:pt idx="636">
                  <c:v>0.14333333333333001</c:v>
                </c:pt>
                <c:pt idx="637">
                  <c:v>0.15</c:v>
                </c:pt>
                <c:pt idx="638">
                  <c:v>#N/A</c:v>
                </c:pt>
                <c:pt idx="639">
                  <c:v>#N/A</c:v>
                </c:pt>
                <c:pt idx="640">
                  <c:v>0.14000000000000001</c:v>
                </c:pt>
                <c:pt idx="641">
                  <c:v>0.16</c:v>
                </c:pt>
                <c:pt idx="642">
                  <c:v>0.15</c:v>
                </c:pt>
                <c:pt idx="643">
                  <c:v>0.16</c:v>
                </c:pt>
                <c:pt idx="644">
                  <c:v>0.13</c:v>
                </c:pt>
                <c:pt idx="645">
                  <c:v>#N/A</c:v>
                </c:pt>
                <c:pt idx="646">
                  <c:v>#N/A</c:v>
                </c:pt>
                <c:pt idx="647">
                  <c:v>0.15</c:v>
                </c:pt>
                <c:pt idx="648">
                  <c:v>0.13</c:v>
                </c:pt>
                <c:pt idx="649">
                  <c:v>0.21504999999999999</c:v>
                </c:pt>
                <c:pt idx="650">
                  <c:v>0.16</c:v>
                </c:pt>
                <c:pt idx="651">
                  <c:v>0.14499999999999999</c:v>
                </c:pt>
                <c:pt idx="652">
                  <c:v>#N/A</c:v>
                </c:pt>
                <c:pt idx="653">
                  <c:v>#N/A</c:v>
                </c:pt>
                <c:pt idx="654">
                  <c:v>0.23499999999999999</c:v>
                </c:pt>
                <c:pt idx="655">
                  <c:v>0.23499999999999999</c:v>
                </c:pt>
                <c:pt idx="656">
                  <c:v>0.23499999999999999</c:v>
                </c:pt>
                <c:pt idx="657">
                  <c:v>0.23333333333333001</c:v>
                </c:pt>
                <c:pt idx="658">
                  <c:v>0.22333333333333</c:v>
                </c:pt>
                <c:pt idx="659">
                  <c:v>#N/A</c:v>
                </c:pt>
                <c:pt idx="660">
                  <c:v>#N/A</c:v>
                </c:pt>
                <c:pt idx="661">
                  <c:v>0.21</c:v>
                </c:pt>
                <c:pt idx="662">
                  <c:v>0.21</c:v>
                </c:pt>
                <c:pt idx="663">
                  <c:v>0.21</c:v>
                </c:pt>
                <c:pt idx="664">
                  <c:v>0.21</c:v>
                </c:pt>
                <c:pt idx="665">
                  <c:v>0.21</c:v>
                </c:pt>
                <c:pt idx="666">
                  <c:v>#N/A</c:v>
                </c:pt>
                <c:pt idx="667">
                  <c:v>#N/A</c:v>
                </c:pt>
                <c:pt idx="668">
                  <c:v>0.215</c:v>
                </c:pt>
                <c:pt idx="669">
                  <c:v>0.25166666666665999</c:v>
                </c:pt>
                <c:pt idx="670">
                  <c:v>0.25</c:v>
                </c:pt>
                <c:pt idx="671">
                  <c:v>0.25333333333333002</c:v>
                </c:pt>
                <c:pt idx="672">
                  <c:v>0.25</c:v>
                </c:pt>
                <c:pt idx="673">
                  <c:v>#N/A</c:v>
                </c:pt>
                <c:pt idx="674">
                  <c:v>#N/A</c:v>
                </c:pt>
                <c:pt idx="675">
                  <c:v>0.245</c:v>
                </c:pt>
                <c:pt idx="676">
                  <c:v>0.255</c:v>
                </c:pt>
                <c:pt idx="677">
                  <c:v>0.25</c:v>
                </c:pt>
                <c:pt idx="678">
                  <c:v>0.25</c:v>
                </c:pt>
                <c:pt idx="679">
                  <c:v>0.25</c:v>
                </c:pt>
                <c:pt idx="680">
                  <c:v>#N/A</c:v>
                </c:pt>
                <c:pt idx="681">
                  <c:v>#N/A</c:v>
                </c:pt>
                <c:pt idx="682">
                  <c:v>0.25666666666665999</c:v>
                </c:pt>
                <c:pt idx="683">
                  <c:v>0.25</c:v>
                </c:pt>
                <c:pt idx="684">
                  <c:v>0.27666666666666001</c:v>
                </c:pt>
                <c:pt idx="685">
                  <c:v>0.34499999999999997</c:v>
                </c:pt>
                <c:pt idx="686">
                  <c:v>0.35</c:v>
                </c:pt>
                <c:pt idx="687">
                  <c:v>#N/A</c:v>
                </c:pt>
                <c:pt idx="688">
                  <c:v>#N/A</c:v>
                </c:pt>
                <c:pt idx="689">
                  <c:v>0.33</c:v>
                </c:pt>
                <c:pt idx="690">
                  <c:v>0.4</c:v>
                </c:pt>
                <c:pt idx="691">
                  <c:v>0.39</c:v>
                </c:pt>
                <c:pt idx="692">
                  <c:v>0.45</c:v>
                </c:pt>
                <c:pt idx="693">
                  <c:v>0.46</c:v>
                </c:pt>
                <c:pt idx="694">
                  <c:v>#N/A</c:v>
                </c:pt>
                <c:pt idx="695">
                  <c:v>#N/A</c:v>
                </c:pt>
                <c:pt idx="696">
                  <c:v>0.47</c:v>
                </c:pt>
                <c:pt idx="697">
                  <c:v>0.47</c:v>
                </c:pt>
                <c:pt idx="698">
                  <c:v>0.48249999999999998</c:v>
                </c:pt>
                <c:pt idx="699">
                  <c:v>0.51</c:v>
                </c:pt>
                <c:pt idx="700">
                  <c:v>0.51</c:v>
                </c:pt>
                <c:pt idx="701">
                  <c:v>#N/A</c:v>
                </c:pt>
                <c:pt idx="702">
                  <c:v>#N/A</c:v>
                </c:pt>
                <c:pt idx="703">
                  <c:v>0.51</c:v>
                </c:pt>
                <c:pt idx="704">
                  <c:v>0.51666666666665995</c:v>
                </c:pt>
                <c:pt idx="705">
                  <c:v>0.52333333333332999</c:v>
                </c:pt>
                <c:pt idx="706">
                  <c:v>0.53</c:v>
                </c:pt>
                <c:pt idx="707">
                  <c:v>0.53</c:v>
                </c:pt>
                <c:pt idx="708">
                  <c:v>#N/A</c:v>
                </c:pt>
                <c:pt idx="709">
                  <c:v>#N/A</c:v>
                </c:pt>
                <c:pt idx="710">
                  <c:v>0.53</c:v>
                </c:pt>
                <c:pt idx="711">
                  <c:v>0.51</c:v>
                </c:pt>
                <c:pt idx="712">
                  <c:v>0.495</c:v>
                </c:pt>
                <c:pt idx="713">
                  <c:v>0.495</c:v>
                </c:pt>
                <c:pt idx="714">
                  <c:v>0.47499999999999998</c:v>
                </c:pt>
                <c:pt idx="715">
                  <c:v>#N/A</c:v>
                </c:pt>
                <c:pt idx="716">
                  <c:v>#N/A</c:v>
                </c:pt>
                <c:pt idx="717">
                  <c:v>0.47499999999999998</c:v>
                </c:pt>
                <c:pt idx="718">
                  <c:v>0.45</c:v>
                </c:pt>
                <c:pt idx="719">
                  <c:v>0.43</c:v>
                </c:pt>
                <c:pt idx="720">
                  <c:v>0.42499999999999999</c:v>
                </c:pt>
                <c:pt idx="721">
                  <c:v>0.42499999999999999</c:v>
                </c:pt>
                <c:pt idx="722">
                  <c:v>#N/A</c:v>
                </c:pt>
                <c:pt idx="723">
                  <c:v>#N/A</c:v>
                </c:pt>
                <c:pt idx="724">
                  <c:v>0.42</c:v>
                </c:pt>
                <c:pt idx="725">
                  <c:v>0.44</c:v>
                </c:pt>
                <c:pt idx="726">
                  <c:v>0.42</c:v>
                </c:pt>
                <c:pt idx="727">
                  <c:v>0.42499999999999999</c:v>
                </c:pt>
                <c:pt idx="728">
                  <c:v>0.42499999999999999</c:v>
                </c:pt>
                <c:pt idx="729">
                  <c:v>#N/A</c:v>
                </c:pt>
                <c:pt idx="730">
                  <c:v>#N/A</c:v>
                </c:pt>
                <c:pt idx="731">
                  <c:v>0.43</c:v>
                </c:pt>
                <c:pt idx="732">
                  <c:v>0.42499999999999999</c:v>
                </c:pt>
                <c:pt idx="733">
                  <c:v>0.38</c:v>
                </c:pt>
                <c:pt idx="734">
                  <c:v>0.38</c:v>
                </c:pt>
                <c:pt idx="735">
                  <c:v>0.38</c:v>
                </c:pt>
                <c:pt idx="736">
                  <c:v>#N/A</c:v>
                </c:pt>
                <c:pt idx="737">
                  <c:v>#N/A</c:v>
                </c:pt>
                <c:pt idx="738">
                  <c:v>0.36</c:v>
                </c:pt>
                <c:pt idx="739">
                  <c:v>0.35666666666666003</c:v>
                </c:pt>
                <c:pt idx="740">
                  <c:v>0.36</c:v>
                </c:pt>
                <c:pt idx="741">
                  <c:v>0.36</c:v>
                </c:pt>
                <c:pt idx="742">
                  <c:v>0.36</c:v>
                </c:pt>
                <c:pt idx="743">
                  <c:v>#N/A</c:v>
                </c:pt>
                <c:pt idx="744">
                  <c:v>#N/A</c:v>
                </c:pt>
                <c:pt idx="745">
                  <c:v>0.35499999999999998</c:v>
                </c:pt>
                <c:pt idx="746">
                  <c:v>0.36666666666665998</c:v>
                </c:pt>
                <c:pt idx="747">
                  <c:v>0.38500000000000001</c:v>
                </c:pt>
                <c:pt idx="748">
                  <c:v>0.37</c:v>
                </c:pt>
                <c:pt idx="749">
                  <c:v>0.37333333333333002</c:v>
                </c:pt>
                <c:pt idx="750">
                  <c:v>#N/A</c:v>
                </c:pt>
                <c:pt idx="751">
                  <c:v>#N/A</c:v>
                </c:pt>
                <c:pt idx="752">
                  <c:v>0.38</c:v>
                </c:pt>
                <c:pt idx="753">
                  <c:v>0.4</c:v>
                </c:pt>
                <c:pt idx="754">
                  <c:v>0.42499999999999999</c:v>
                </c:pt>
                <c:pt idx="755">
                  <c:v>0.44500000000000001</c:v>
                </c:pt>
                <c:pt idx="756">
                  <c:v>0.45</c:v>
                </c:pt>
                <c:pt idx="757">
                  <c:v>#N/A</c:v>
                </c:pt>
                <c:pt idx="758">
                  <c:v>#N/A</c:v>
                </c:pt>
                <c:pt idx="759">
                  <c:v>0.44</c:v>
                </c:pt>
                <c:pt idx="760">
                  <c:v>0.44</c:v>
                </c:pt>
                <c:pt idx="761">
                  <c:v>0.47499999999999998</c:v>
                </c:pt>
                <c:pt idx="762">
                  <c:v>0.47499999999999998</c:v>
                </c:pt>
                <c:pt idx="763">
                  <c:v>0.5</c:v>
                </c:pt>
                <c:pt idx="764">
                  <c:v>#N/A</c:v>
                </c:pt>
                <c:pt idx="765">
                  <c:v>#N/A</c:v>
                </c:pt>
                <c:pt idx="766">
                  <c:v>0.5</c:v>
                </c:pt>
                <c:pt idx="767">
                  <c:v>0.51500000000000001</c:v>
                </c:pt>
                <c:pt idx="768">
                  <c:v>0.51</c:v>
                </c:pt>
                <c:pt idx="769">
                  <c:v>0.5</c:v>
                </c:pt>
                <c:pt idx="770">
                  <c:v>0.42</c:v>
                </c:pt>
                <c:pt idx="771">
                  <c:v>#N/A</c:v>
                </c:pt>
                <c:pt idx="772">
                  <c:v>#N/A</c:v>
                </c:pt>
                <c:pt idx="773">
                  <c:v>0.5</c:v>
                </c:pt>
                <c:pt idx="774">
                  <c:v>0.49</c:v>
                </c:pt>
                <c:pt idx="775">
                  <c:v>0.45</c:v>
                </c:pt>
                <c:pt idx="776">
                  <c:v>0.5</c:v>
                </c:pt>
                <c:pt idx="777">
                  <c:v>0.52</c:v>
                </c:pt>
                <c:pt idx="778">
                  <c:v>#N/A</c:v>
                </c:pt>
                <c:pt idx="779">
                  <c:v>#N/A</c:v>
                </c:pt>
                <c:pt idx="780">
                  <c:v>0.51500000000000001</c:v>
                </c:pt>
                <c:pt idx="781">
                  <c:v>0.6</c:v>
                </c:pt>
                <c:pt idx="782">
                  <c:v>0.61499999999999999</c:v>
                </c:pt>
                <c:pt idx="783">
                  <c:v>0.625</c:v>
                </c:pt>
                <c:pt idx="784">
                  <c:v>0.64</c:v>
                </c:pt>
                <c:pt idx="785">
                  <c:v>#N/A</c:v>
                </c:pt>
                <c:pt idx="786">
                  <c:v>#N/A</c:v>
                </c:pt>
                <c:pt idx="787">
                  <c:v>0.63</c:v>
                </c:pt>
                <c:pt idx="788">
                  <c:v>0.64500000000000002</c:v>
                </c:pt>
                <c:pt idx="789">
                  <c:v>0.6</c:v>
                </c:pt>
                <c:pt idx="790">
                  <c:v>0.62</c:v>
                </c:pt>
                <c:pt idx="791">
                  <c:v>0.6</c:v>
                </c:pt>
                <c:pt idx="792">
                  <c:v>#N/A</c:v>
                </c:pt>
                <c:pt idx="793">
                  <c:v>#N/A</c:v>
                </c:pt>
                <c:pt idx="794">
                  <c:v>0.6</c:v>
                </c:pt>
                <c:pt idx="795">
                  <c:v>0.6</c:v>
                </c:pt>
                <c:pt idx="796">
                  <c:v>0.6</c:v>
                </c:pt>
                <c:pt idx="797">
                  <c:v>0.6</c:v>
                </c:pt>
                <c:pt idx="798">
                  <c:v>0.6</c:v>
                </c:pt>
                <c:pt idx="799">
                  <c:v>#N/A</c:v>
                </c:pt>
                <c:pt idx="800">
                  <c:v>#N/A</c:v>
                </c:pt>
                <c:pt idx="801">
                  <c:v>0.61</c:v>
                </c:pt>
                <c:pt idx="802">
                  <c:v>0.62</c:v>
                </c:pt>
                <c:pt idx="803">
                  <c:v>0.61</c:v>
                </c:pt>
                <c:pt idx="804">
                  <c:v>0.59499999999999997</c:v>
                </c:pt>
                <c:pt idx="805">
                  <c:v>0.6</c:v>
                </c:pt>
                <c:pt idx="806">
                  <c:v>#N/A</c:v>
                </c:pt>
                <c:pt idx="807">
                  <c:v>#N/A</c:v>
                </c:pt>
                <c:pt idx="808">
                  <c:v>0.59666666666666002</c:v>
                </c:pt>
                <c:pt idx="809">
                  <c:v>0.59</c:v>
                </c:pt>
                <c:pt idx="810">
                  <c:v>0.57999999999999996</c:v>
                </c:pt>
                <c:pt idx="811">
                  <c:v>0.57999999999999996</c:v>
                </c:pt>
                <c:pt idx="812">
                  <c:v>0.57999999999999996</c:v>
                </c:pt>
                <c:pt idx="813">
                  <c:v>#N/A</c:v>
                </c:pt>
                <c:pt idx="814">
                  <c:v>#N/A</c:v>
                </c:pt>
                <c:pt idx="815">
                  <c:v>0.57999999999999996</c:v>
                </c:pt>
                <c:pt idx="816">
                  <c:v>0.58166666666666</c:v>
                </c:pt>
                <c:pt idx="817">
                  <c:v>0.57999999999999996</c:v>
                </c:pt>
                <c:pt idx="818">
                  <c:v>0.58333333333333004</c:v>
                </c:pt>
                <c:pt idx="819">
                  <c:v>0.57999999999999996</c:v>
                </c:pt>
                <c:pt idx="820">
                  <c:v>#N/A</c:v>
                </c:pt>
                <c:pt idx="821">
                  <c:v>#N/A</c:v>
                </c:pt>
                <c:pt idx="822">
                  <c:v>0.59</c:v>
                </c:pt>
                <c:pt idx="823">
                  <c:v>0.57999999999999996</c:v>
                </c:pt>
                <c:pt idx="824">
                  <c:v>0.57999999999999996</c:v>
                </c:pt>
                <c:pt idx="825">
                  <c:v>0.59</c:v>
                </c:pt>
                <c:pt idx="826">
                  <c:v>0.57999999999999996</c:v>
                </c:pt>
                <c:pt idx="827">
                  <c:v>#N/A</c:v>
                </c:pt>
                <c:pt idx="828">
                  <c:v>#N/A</c:v>
                </c:pt>
                <c:pt idx="829">
                  <c:v>0.58333333333333004</c:v>
                </c:pt>
                <c:pt idx="830">
                  <c:v>0.59</c:v>
                </c:pt>
                <c:pt idx="831">
                  <c:v>0.58833333333333004</c:v>
                </c:pt>
                <c:pt idx="832">
                  <c:v>0.59</c:v>
                </c:pt>
                <c:pt idx="833">
                  <c:v>0.59</c:v>
                </c:pt>
                <c:pt idx="834">
                  <c:v>#N/A</c:v>
                </c:pt>
                <c:pt idx="835">
                  <c:v>#N/A</c:v>
                </c:pt>
                <c:pt idx="836">
                  <c:v>0.68500000000000005</c:v>
                </c:pt>
                <c:pt idx="837">
                  <c:v>0.73333333333332995</c:v>
                </c:pt>
                <c:pt idx="838">
                  <c:v>0.75</c:v>
                </c:pt>
                <c:pt idx="839">
                  <c:v>0.57999999999999996</c:v>
                </c:pt>
                <c:pt idx="840">
                  <c:v>0.75</c:v>
                </c:pt>
                <c:pt idx="841">
                  <c:v>#N/A</c:v>
                </c:pt>
                <c:pt idx="842">
                  <c:v>#N/A</c:v>
                </c:pt>
                <c:pt idx="843">
                  <c:v>0.81</c:v>
                </c:pt>
                <c:pt idx="844">
                  <c:v>0.83</c:v>
                </c:pt>
                <c:pt idx="845">
                  <c:v>0.83666666666666001</c:v>
                </c:pt>
                <c:pt idx="846">
                  <c:v>0.86</c:v>
                </c:pt>
                <c:pt idx="847">
                  <c:v>0.87</c:v>
                </c:pt>
                <c:pt idx="848">
                  <c:v>#N/A</c:v>
                </c:pt>
                <c:pt idx="849">
                  <c:v>#N/A</c:v>
                </c:pt>
                <c:pt idx="850">
                  <c:v>0.87</c:v>
                </c:pt>
                <c:pt idx="851">
                  <c:v>0.88</c:v>
                </c:pt>
                <c:pt idx="852">
                  <c:v>0.89</c:v>
                </c:pt>
                <c:pt idx="853">
                  <c:v>0.89</c:v>
                </c:pt>
                <c:pt idx="854">
                  <c:v>0.89</c:v>
                </c:pt>
                <c:pt idx="855">
                  <c:v>#N/A</c:v>
                </c:pt>
                <c:pt idx="856">
                  <c:v>#N/A</c:v>
                </c:pt>
                <c:pt idx="857">
                  <c:v>0.875</c:v>
                </c:pt>
                <c:pt idx="858">
                  <c:v>0.89500000000000002</c:v>
                </c:pt>
                <c:pt idx="859">
                  <c:v>0.89</c:v>
                </c:pt>
                <c:pt idx="860">
                  <c:v>0.88</c:v>
                </c:pt>
                <c:pt idx="861">
                  <c:v>0.88</c:v>
                </c:pt>
                <c:pt idx="862">
                  <c:v>#N/A</c:v>
                </c:pt>
                <c:pt idx="863">
                  <c:v>#N/A</c:v>
                </c:pt>
                <c:pt idx="864">
                  <c:v>0.9</c:v>
                </c:pt>
                <c:pt idx="865">
                  <c:v>0.90500000000000003</c:v>
                </c:pt>
                <c:pt idx="866">
                  <c:v>0.88500000000000001</c:v>
                </c:pt>
                <c:pt idx="867">
                  <c:v>0.88500000000000001</c:v>
                </c:pt>
                <c:pt idx="868">
                  <c:v>0.89</c:v>
                </c:pt>
                <c:pt idx="869">
                  <c:v>#N/A</c:v>
                </c:pt>
                <c:pt idx="870">
                  <c:v>#N/A</c:v>
                </c:pt>
                <c:pt idx="871">
                  <c:v>0.88500000000000001</c:v>
                </c:pt>
                <c:pt idx="872">
                  <c:v>0.94</c:v>
                </c:pt>
                <c:pt idx="873">
                  <c:v>0.91</c:v>
                </c:pt>
                <c:pt idx="874">
                  <c:v>0.91</c:v>
                </c:pt>
                <c:pt idx="875">
                  <c:v>0.94</c:v>
                </c:pt>
                <c:pt idx="876">
                  <c:v>#N/A</c:v>
                </c:pt>
                <c:pt idx="877">
                  <c:v>#N/A</c:v>
                </c:pt>
                <c:pt idx="878">
                  <c:v>0.93</c:v>
                </c:pt>
                <c:pt idx="879">
                  <c:v>0.9</c:v>
                </c:pt>
                <c:pt idx="880">
                  <c:v>0.88</c:v>
                </c:pt>
                <c:pt idx="881">
                  <c:v>0.91500000000000004</c:v>
                </c:pt>
                <c:pt idx="882">
                  <c:v>0.92</c:v>
                </c:pt>
                <c:pt idx="883">
                  <c:v>#N/A</c:v>
                </c:pt>
                <c:pt idx="884">
                  <c:v>#N/A</c:v>
                </c:pt>
                <c:pt idx="885">
                  <c:v>0.9</c:v>
                </c:pt>
                <c:pt idx="886">
                  <c:v>0.89</c:v>
                </c:pt>
                <c:pt idx="887">
                  <c:v>0.9</c:v>
                </c:pt>
                <c:pt idx="888">
                  <c:v>0.91</c:v>
                </c:pt>
                <c:pt idx="889">
                  <c:v>0.94</c:v>
                </c:pt>
                <c:pt idx="890">
                  <c:v>#N/A</c:v>
                </c:pt>
                <c:pt idx="891">
                  <c:v>#N/A</c:v>
                </c:pt>
                <c:pt idx="892">
                  <c:v>0.94</c:v>
                </c:pt>
                <c:pt idx="893">
                  <c:v>0.95</c:v>
                </c:pt>
                <c:pt idx="894">
                  <c:v>0.92500000000000004</c:v>
                </c:pt>
                <c:pt idx="895">
                  <c:v>1</c:v>
                </c:pt>
                <c:pt idx="896">
                  <c:v>0.9</c:v>
                </c:pt>
                <c:pt idx="897">
                  <c:v>#N/A</c:v>
                </c:pt>
                <c:pt idx="898">
                  <c:v>#N/A</c:v>
                </c:pt>
                <c:pt idx="899">
                  <c:v>1.0900000000000001</c:v>
                </c:pt>
                <c:pt idx="900">
                  <c:v>1.0933333333333299</c:v>
                </c:pt>
                <c:pt idx="901">
                  <c:v>1.175</c:v>
                </c:pt>
                <c:pt idx="902">
                  <c:v>1.2350000000000001</c:v>
                </c:pt>
                <c:pt idx="903">
                  <c:v>1.24</c:v>
                </c:pt>
                <c:pt idx="904">
                  <c:v>#N/A</c:v>
                </c:pt>
                <c:pt idx="905">
                  <c:v>#N/A</c:v>
                </c:pt>
                <c:pt idx="906">
                  <c:v>1.2233333333333301</c:v>
                </c:pt>
                <c:pt idx="907">
                  <c:v>1.24</c:v>
                </c:pt>
                <c:pt idx="908">
                  <c:v>1.2</c:v>
                </c:pt>
                <c:pt idx="909">
                  <c:v>1.21</c:v>
                </c:pt>
                <c:pt idx="910">
                  <c:v>1.2</c:v>
                </c:pt>
                <c:pt idx="911">
                  <c:v>#N/A</c:v>
                </c:pt>
                <c:pt idx="912">
                  <c:v>#N/A</c:v>
                </c:pt>
                <c:pt idx="913">
                  <c:v>1.21</c:v>
                </c:pt>
                <c:pt idx="914">
                  <c:v>1.22</c:v>
                </c:pt>
                <c:pt idx="915">
                  <c:v>1.22</c:v>
                </c:pt>
                <c:pt idx="916">
                  <c:v>1.24</c:v>
                </c:pt>
                <c:pt idx="917">
                  <c:v>1.24</c:v>
                </c:pt>
                <c:pt idx="918">
                  <c:v>#N/A</c:v>
                </c:pt>
                <c:pt idx="919">
                  <c:v>#N/A</c:v>
                </c:pt>
                <c:pt idx="920">
                  <c:v>1.2233333333333301</c:v>
                </c:pt>
                <c:pt idx="921">
                  <c:v>1.22</c:v>
                </c:pt>
                <c:pt idx="922">
                  <c:v>#N/A</c:v>
                </c:pt>
                <c:pt idx="923">
                  <c:v>1.2</c:v>
                </c:pt>
                <c:pt idx="924">
                  <c:v>1.19</c:v>
                </c:pt>
                <c:pt idx="925">
                  <c:v>#N/A</c:v>
                </c:pt>
                <c:pt idx="926">
                  <c:v>#N/A</c:v>
                </c:pt>
                <c:pt idx="927">
                  <c:v>1.23</c:v>
                </c:pt>
                <c:pt idx="928">
                  <c:v>1.25</c:v>
                </c:pt>
                <c:pt idx="929">
                  <c:v>1.25</c:v>
                </c:pt>
                <c:pt idx="930">
                  <c:v>1.25</c:v>
                </c:pt>
                <c:pt idx="931">
                  <c:v>1.25</c:v>
                </c:pt>
                <c:pt idx="932">
                  <c:v>#N/A</c:v>
                </c:pt>
                <c:pt idx="933">
                  <c:v>#N/A</c:v>
                </c:pt>
                <c:pt idx="934">
                  <c:v>1.25</c:v>
                </c:pt>
                <c:pt idx="935">
                  <c:v>1.2575000000000001</c:v>
                </c:pt>
                <c:pt idx="936">
                  <c:v>1.29</c:v>
                </c:pt>
                <c:pt idx="937">
                  <c:v>1.27</c:v>
                </c:pt>
                <c:pt idx="938">
                  <c:v>1.3</c:v>
                </c:pt>
                <c:pt idx="939">
                  <c:v>#N/A</c:v>
                </c:pt>
                <c:pt idx="940">
                  <c:v>#N/A</c:v>
                </c:pt>
                <c:pt idx="941">
                  <c:v>1.25</c:v>
                </c:pt>
                <c:pt idx="942">
                  <c:v>1.24</c:v>
                </c:pt>
                <c:pt idx="943">
                  <c:v>1.23</c:v>
                </c:pt>
                <c:pt idx="944">
                  <c:v>1.23</c:v>
                </c:pt>
                <c:pt idx="945">
                  <c:v>1.21</c:v>
                </c:pt>
                <c:pt idx="946">
                  <c:v>#N/A</c:v>
                </c:pt>
                <c:pt idx="947">
                  <c:v>#N/A</c:v>
                </c:pt>
                <c:pt idx="948">
                  <c:v>1.21</c:v>
                </c:pt>
                <c:pt idx="949">
                  <c:v>1.21</c:v>
                </c:pt>
                <c:pt idx="950">
                  <c:v>1.21</c:v>
                </c:pt>
                <c:pt idx="951">
                  <c:v>1.22</c:v>
                </c:pt>
                <c:pt idx="952">
                  <c:v>1.22</c:v>
                </c:pt>
                <c:pt idx="953">
                  <c:v>#N/A</c:v>
                </c:pt>
                <c:pt idx="954">
                  <c:v>#N/A</c:v>
                </c:pt>
                <c:pt idx="955">
                  <c:v>1.25</c:v>
                </c:pt>
                <c:pt idx="956">
                  <c:v>1.25</c:v>
                </c:pt>
                <c:pt idx="957">
                  <c:v>1.24</c:v>
                </c:pt>
                <c:pt idx="958">
                  <c:v>1.2</c:v>
                </c:pt>
                <c:pt idx="959">
                  <c:v>1.2</c:v>
                </c:pt>
                <c:pt idx="960">
                  <c:v>#N/A</c:v>
                </c:pt>
                <c:pt idx="961">
                  <c:v>#N/A</c:v>
                </c:pt>
                <c:pt idx="962">
                  <c:v>1.27</c:v>
                </c:pt>
                <c:pt idx="963">
                  <c:v>1.22</c:v>
                </c:pt>
                <c:pt idx="964">
                  <c:v>1.21</c:v>
                </c:pt>
                <c:pt idx="965">
                  <c:v>1.22</c:v>
                </c:pt>
                <c:pt idx="966">
                  <c:v>1.23</c:v>
                </c:pt>
                <c:pt idx="967">
                  <c:v>#N/A</c:v>
                </c:pt>
                <c:pt idx="968">
                  <c:v>#N/A</c:v>
                </c:pt>
                <c:pt idx="969">
                  <c:v>1.23</c:v>
                </c:pt>
                <c:pt idx="970">
                  <c:v>1.2150000000000001</c:v>
                </c:pt>
                <c:pt idx="971">
                  <c:v>1.23</c:v>
                </c:pt>
                <c:pt idx="972">
                  <c:v>1.21</c:v>
                </c:pt>
                <c:pt idx="973">
                  <c:v>1.2150000000000001</c:v>
                </c:pt>
                <c:pt idx="974">
                  <c:v>#N/A</c:v>
                </c:pt>
                <c:pt idx="975">
                  <c:v>#N/A</c:v>
                </c:pt>
                <c:pt idx="976">
                  <c:v>1.21</c:v>
                </c:pt>
                <c:pt idx="977">
                  <c:v>1.2</c:v>
                </c:pt>
                <c:pt idx="978">
                  <c:v>1.2</c:v>
                </c:pt>
                <c:pt idx="979">
                  <c:v>1.2</c:v>
                </c:pt>
                <c:pt idx="980">
                  <c:v>1.2</c:v>
                </c:pt>
                <c:pt idx="981">
                  <c:v>#N/A</c:v>
                </c:pt>
                <c:pt idx="982">
                  <c:v>#N/A</c:v>
                </c:pt>
                <c:pt idx="983">
                  <c:v>1.21</c:v>
                </c:pt>
                <c:pt idx="984">
                  <c:v>1.21</c:v>
                </c:pt>
                <c:pt idx="985">
                  <c:v>1.21</c:v>
                </c:pt>
                <c:pt idx="986">
                  <c:v>1.2</c:v>
                </c:pt>
                <c:pt idx="987">
                  <c:v>1.175</c:v>
                </c:pt>
                <c:pt idx="988">
                  <c:v>#N/A</c:v>
                </c:pt>
                <c:pt idx="989">
                  <c:v>#N/A</c:v>
                </c:pt>
                <c:pt idx="990">
                  <c:v>1.21</c:v>
                </c:pt>
                <c:pt idx="991">
                  <c:v>1.21</c:v>
                </c:pt>
                <c:pt idx="992">
                  <c:v>1.21</c:v>
                </c:pt>
                <c:pt idx="993">
                  <c:v>1.2</c:v>
                </c:pt>
                <c:pt idx="994">
                  <c:v>1.17</c:v>
                </c:pt>
                <c:pt idx="995">
                  <c:v>#N/A</c:v>
                </c:pt>
                <c:pt idx="996">
                  <c:v>#N/A</c:v>
                </c:pt>
                <c:pt idx="997">
                  <c:v>1.21</c:v>
                </c:pt>
                <c:pt idx="998">
                  <c:v>1.19</c:v>
                </c:pt>
                <c:pt idx="999">
                  <c:v>1.1299999999999999</c:v>
                </c:pt>
                <c:pt idx="1000">
                  <c:v>1.1299999999999999</c:v>
                </c:pt>
                <c:pt idx="1001">
                  <c:v>1.1399999999999999</c:v>
                </c:pt>
                <c:pt idx="1002">
                  <c:v>#N/A</c:v>
                </c:pt>
                <c:pt idx="1003">
                  <c:v>#N/A</c:v>
                </c:pt>
                <c:pt idx="1004">
                  <c:v>1.21</c:v>
                </c:pt>
                <c:pt idx="1005">
                  <c:v>1.125</c:v>
                </c:pt>
                <c:pt idx="1006">
                  <c:v>1.1499999999999999</c:v>
                </c:pt>
                <c:pt idx="1007">
                  <c:v>1.14333333333333</c:v>
                </c:pt>
                <c:pt idx="1008">
                  <c:v>1.165</c:v>
                </c:pt>
                <c:pt idx="1009">
                  <c:v>#N/A</c:v>
                </c:pt>
                <c:pt idx="1010">
                  <c:v>#N/A</c:v>
                </c:pt>
                <c:pt idx="1011">
                  <c:v>1.17</c:v>
                </c:pt>
                <c:pt idx="1012">
                  <c:v>1.17</c:v>
                </c:pt>
                <c:pt idx="1013">
                  <c:v>1.17</c:v>
                </c:pt>
                <c:pt idx="1014">
                  <c:v>1.1399999999999999</c:v>
                </c:pt>
                <c:pt idx="1015">
                  <c:v>1.1499999999999999</c:v>
                </c:pt>
                <c:pt idx="1016">
                  <c:v>#N/A</c:v>
                </c:pt>
                <c:pt idx="1017">
                  <c:v>#N/A</c:v>
                </c:pt>
                <c:pt idx="1018">
                  <c:v>1.1200000000000001</c:v>
                </c:pt>
                <c:pt idx="1019">
                  <c:v>1.0900000000000001</c:v>
                </c:pt>
                <c:pt idx="1020">
                  <c:v>1.0900000000000001</c:v>
                </c:pt>
                <c:pt idx="1021">
                  <c:v>1.11333333333333</c:v>
                </c:pt>
                <c:pt idx="1022">
                  <c:v>1.11333333333333</c:v>
                </c:pt>
                <c:pt idx="1023">
                  <c:v>#N/A</c:v>
                </c:pt>
                <c:pt idx="1024">
                  <c:v>#N/A</c:v>
                </c:pt>
                <c:pt idx="1025">
                  <c:v>1.08666666666666</c:v>
                </c:pt>
                <c:pt idx="1026">
                  <c:v>1.0649999999999999</c:v>
                </c:pt>
                <c:pt idx="1027">
                  <c:v>1.0649999999999999</c:v>
                </c:pt>
                <c:pt idx="1028">
                  <c:v>1.07</c:v>
                </c:pt>
                <c:pt idx="1029">
                  <c:v>1.03</c:v>
                </c:pt>
                <c:pt idx="1030">
                  <c:v>#N/A</c:v>
                </c:pt>
                <c:pt idx="1031">
                  <c:v>#N/A</c:v>
                </c:pt>
                <c:pt idx="1032">
                  <c:v>1.0449999999999999</c:v>
                </c:pt>
                <c:pt idx="1033">
                  <c:v>1.04</c:v>
                </c:pt>
                <c:pt idx="1034">
                  <c:v>1.05</c:v>
                </c:pt>
                <c:pt idx="1035">
                  <c:v>1.05</c:v>
                </c:pt>
                <c:pt idx="1036">
                  <c:v>1.05</c:v>
                </c:pt>
                <c:pt idx="1037">
                  <c:v>#N/A</c:v>
                </c:pt>
                <c:pt idx="1038">
                  <c:v>#N/A</c:v>
                </c:pt>
                <c:pt idx="1039">
                  <c:v>1.05</c:v>
                </c:pt>
                <c:pt idx="1040">
                  <c:v>1.05</c:v>
                </c:pt>
                <c:pt idx="1041">
                  <c:v>1.0549999999999999</c:v>
                </c:pt>
                <c:pt idx="1042">
                  <c:v>1.08</c:v>
                </c:pt>
                <c:pt idx="1043">
                  <c:v>1.04</c:v>
                </c:pt>
                <c:pt idx="1044">
                  <c:v>#N/A</c:v>
                </c:pt>
                <c:pt idx="1045">
                  <c:v>#N/A</c:v>
                </c:pt>
                <c:pt idx="1046">
                  <c:v>1.0649999999999999</c:v>
                </c:pt>
                <c:pt idx="1047">
                  <c:v>1.0649999999999999</c:v>
                </c:pt>
                <c:pt idx="1048">
                  <c:v>1.0549999999999999</c:v>
                </c:pt>
                <c:pt idx="1049">
                  <c:v>1.05</c:v>
                </c:pt>
                <c:pt idx="1050">
                  <c:v>1.05</c:v>
                </c:pt>
                <c:pt idx="1051">
                  <c:v>#N/A</c:v>
                </c:pt>
                <c:pt idx="1052">
                  <c:v>#N/A</c:v>
                </c:pt>
                <c:pt idx="1053">
                  <c:v>1.0549999999999999</c:v>
                </c:pt>
                <c:pt idx="1054">
                  <c:v>1.02</c:v>
                </c:pt>
                <c:pt idx="1055">
                  <c:v>1</c:v>
                </c:pt>
                <c:pt idx="1056">
                  <c:v>1</c:v>
                </c:pt>
                <c:pt idx="1057">
                  <c:v>0.99</c:v>
                </c:pt>
                <c:pt idx="1058">
                  <c:v>#N/A</c:v>
                </c:pt>
                <c:pt idx="1059">
                  <c:v>#N/A</c:v>
                </c:pt>
                <c:pt idx="1060">
                  <c:v>0.995</c:v>
                </c:pt>
                <c:pt idx="1061">
                  <c:v>0.99</c:v>
                </c:pt>
                <c:pt idx="1062">
                  <c:v>1.0249999999999999</c:v>
                </c:pt>
                <c:pt idx="1063">
                  <c:v>0.99</c:v>
                </c:pt>
                <c:pt idx="1064">
                  <c:v>0.92</c:v>
                </c:pt>
                <c:pt idx="1065">
                  <c:v>#N/A</c:v>
                </c:pt>
                <c:pt idx="1066">
                  <c:v>#N/A</c:v>
                </c:pt>
                <c:pt idx="1067">
                  <c:v>0.95499999999999996</c:v>
                </c:pt>
                <c:pt idx="1068">
                  <c:v>1.0249999999999999</c:v>
                </c:pt>
                <c:pt idx="1069">
                  <c:v>0.98</c:v>
                </c:pt>
                <c:pt idx="1070">
                  <c:v>1.0166666666666599</c:v>
                </c:pt>
                <c:pt idx="1071">
                  <c:v>1</c:v>
                </c:pt>
                <c:pt idx="1072">
                  <c:v>#N/A</c:v>
                </c:pt>
                <c:pt idx="1073">
                  <c:v>#N/A</c:v>
                </c:pt>
                <c:pt idx="1074">
                  <c:v>1.0166666666666599</c:v>
                </c:pt>
                <c:pt idx="1075">
                  <c:v>1</c:v>
                </c:pt>
                <c:pt idx="1076">
                  <c:v>1.0375000000000001</c:v>
                </c:pt>
                <c:pt idx="1077">
                  <c:v>1.1000000000000001</c:v>
                </c:pt>
                <c:pt idx="1078">
                  <c:v>1.1992</c:v>
                </c:pt>
                <c:pt idx="1079">
                  <c:v>#N/A</c:v>
                </c:pt>
                <c:pt idx="1080">
                  <c:v>#N/A</c:v>
                </c:pt>
                <c:pt idx="1081">
                  <c:v>1.1466666666666601</c:v>
                </c:pt>
                <c:pt idx="1082">
                  <c:v>1.2</c:v>
                </c:pt>
                <c:pt idx="1083">
                  <c:v>1.18</c:v>
                </c:pt>
                <c:pt idx="1084">
                  <c:v>1.1599999999999999</c:v>
                </c:pt>
                <c:pt idx="1085">
                  <c:v>1.1499999999999999</c:v>
                </c:pt>
                <c:pt idx="1086">
                  <c:v>#N/A</c:v>
                </c:pt>
                <c:pt idx="1087">
                  <c:v>#N/A</c:v>
                </c:pt>
                <c:pt idx="1088">
                  <c:v>1.1499999999999999</c:v>
                </c:pt>
                <c:pt idx="1089">
                  <c:v>1.1499999999999999</c:v>
                </c:pt>
                <c:pt idx="1090">
                  <c:v>1.1499999999999999</c:v>
                </c:pt>
                <c:pt idx="1091">
                  <c:v>1.1100000000000001</c:v>
                </c:pt>
                <c:pt idx="1092">
                  <c:v>1.1100000000000001</c:v>
                </c:pt>
                <c:pt idx="1093">
                  <c:v>#N/A</c:v>
                </c:pt>
                <c:pt idx="1094">
                  <c:v>#N/A</c:v>
                </c:pt>
                <c:pt idx="1095">
                  <c:v>1.07</c:v>
                </c:pt>
                <c:pt idx="1096">
                  <c:v>1</c:v>
                </c:pt>
                <c:pt idx="1097">
                  <c:v>1.1100000000000001</c:v>
                </c:pt>
                <c:pt idx="1098">
                  <c:v>1.1200000000000001</c:v>
                </c:pt>
                <c:pt idx="1099">
                  <c:v>1</c:v>
                </c:pt>
                <c:pt idx="1100">
                  <c:v>#N/A</c:v>
                </c:pt>
                <c:pt idx="1101">
                  <c:v>#N/A</c:v>
                </c:pt>
                <c:pt idx="1102">
                  <c:v>1.11333333333333</c:v>
                </c:pt>
                <c:pt idx="1103">
                  <c:v>1.105</c:v>
                </c:pt>
                <c:pt idx="1104">
                  <c:v>1.1100000000000001</c:v>
                </c:pt>
                <c:pt idx="1105">
                  <c:v>1.1100000000000001</c:v>
                </c:pt>
                <c:pt idx="1106">
                  <c:v>1.1200000000000001</c:v>
                </c:pt>
                <c:pt idx="1107">
                  <c:v>#N/A</c:v>
                </c:pt>
                <c:pt idx="1108">
                  <c:v>#N/A</c:v>
                </c:pt>
                <c:pt idx="1109">
                  <c:v>1.11333333333333</c:v>
                </c:pt>
                <c:pt idx="1110">
                  <c:v>1.105</c:v>
                </c:pt>
                <c:pt idx="1111">
                  <c:v>1.0349999999999999</c:v>
                </c:pt>
                <c:pt idx="1112">
                  <c:v>1.0900000000000001</c:v>
                </c:pt>
                <c:pt idx="1113">
                  <c:v>1.0900000000000001</c:v>
                </c:pt>
                <c:pt idx="1114">
                  <c:v>#N/A</c:v>
                </c:pt>
                <c:pt idx="1115">
                  <c:v>#N/A</c:v>
                </c:pt>
                <c:pt idx="1116">
                  <c:v>1.07</c:v>
                </c:pt>
                <c:pt idx="1117">
                  <c:v>1.075</c:v>
                </c:pt>
                <c:pt idx="1118">
                  <c:v>1.07666666666666</c:v>
                </c:pt>
                <c:pt idx="1119">
                  <c:v>1.07666666666666</c:v>
                </c:pt>
                <c:pt idx="1120">
                  <c:v>1.07</c:v>
                </c:pt>
                <c:pt idx="1121">
                  <c:v>#N/A</c:v>
                </c:pt>
                <c:pt idx="1122">
                  <c:v>#N/A</c:v>
                </c:pt>
                <c:pt idx="1123">
                  <c:v>1.075</c:v>
                </c:pt>
                <c:pt idx="1124">
                  <c:v>1.075</c:v>
                </c:pt>
                <c:pt idx="1125">
                  <c:v>1.07666666666666</c:v>
                </c:pt>
                <c:pt idx="1126">
                  <c:v>1.07</c:v>
                </c:pt>
                <c:pt idx="1127">
                  <c:v>1.0900000000000001</c:v>
                </c:pt>
                <c:pt idx="1128">
                  <c:v>#N/A</c:v>
                </c:pt>
                <c:pt idx="1129">
                  <c:v>#N/A</c:v>
                </c:pt>
                <c:pt idx="1130">
                  <c:v>1.0900000000000001</c:v>
                </c:pt>
                <c:pt idx="1131">
                  <c:v>1.08</c:v>
                </c:pt>
                <c:pt idx="1132">
                  <c:v>1.07</c:v>
                </c:pt>
                <c:pt idx="1133">
                  <c:v>1.07</c:v>
                </c:pt>
                <c:pt idx="1134">
                  <c:v>1.0649999999999999</c:v>
                </c:pt>
                <c:pt idx="1135">
                  <c:v>#N/A</c:v>
                </c:pt>
                <c:pt idx="1136">
                  <c:v>#N/A</c:v>
                </c:pt>
                <c:pt idx="1137">
                  <c:v>1.05</c:v>
                </c:pt>
                <c:pt idx="1138">
                  <c:v>1.05</c:v>
                </c:pt>
                <c:pt idx="1139">
                  <c:v>1.02</c:v>
                </c:pt>
                <c:pt idx="1140">
                  <c:v>1.03</c:v>
                </c:pt>
                <c:pt idx="1141">
                  <c:v>1.02</c:v>
                </c:pt>
                <c:pt idx="1142">
                  <c:v>#N/A</c:v>
                </c:pt>
                <c:pt idx="1143">
                  <c:v>#N/A</c:v>
                </c:pt>
                <c:pt idx="1144">
                  <c:v>1.05</c:v>
                </c:pt>
                <c:pt idx="1145">
                  <c:v>1.05</c:v>
                </c:pt>
                <c:pt idx="1146">
                  <c:v>1.05</c:v>
                </c:pt>
                <c:pt idx="1147">
                  <c:v>1.05</c:v>
                </c:pt>
                <c:pt idx="1148">
                  <c:v>1.05</c:v>
                </c:pt>
                <c:pt idx="1149">
                  <c:v>#N/A</c:v>
                </c:pt>
                <c:pt idx="1150">
                  <c:v>#N/A</c:v>
                </c:pt>
                <c:pt idx="1151">
                  <c:v>1.05</c:v>
                </c:pt>
                <c:pt idx="1152">
                  <c:v>1.06</c:v>
                </c:pt>
                <c:pt idx="1153">
                  <c:v>1.06</c:v>
                </c:pt>
                <c:pt idx="1154">
                  <c:v>1.0733333333333299</c:v>
                </c:pt>
                <c:pt idx="1155">
                  <c:v>1.1200000000000001</c:v>
                </c:pt>
                <c:pt idx="1156">
                  <c:v>#N/A</c:v>
                </c:pt>
                <c:pt idx="1157">
                  <c:v>#N/A</c:v>
                </c:pt>
                <c:pt idx="1158">
                  <c:v>1.1200000000000001</c:v>
                </c:pt>
                <c:pt idx="1159">
                  <c:v>1.1299999999999999</c:v>
                </c:pt>
                <c:pt idx="1160">
                  <c:v>1.1200000000000001</c:v>
                </c:pt>
                <c:pt idx="1161">
                  <c:v>1.1200000000000001</c:v>
                </c:pt>
                <c:pt idx="1162">
                  <c:v>1.1200000000000001</c:v>
                </c:pt>
                <c:pt idx="1163">
                  <c:v>#N/A</c:v>
                </c:pt>
                <c:pt idx="1164">
                  <c:v>#N/A</c:v>
                </c:pt>
                <c:pt idx="1165">
                  <c:v>1.1033333333333299</c:v>
                </c:pt>
                <c:pt idx="1166">
                  <c:v>1.1033333333333299</c:v>
                </c:pt>
                <c:pt idx="1167">
                  <c:v>1.1200000000000001</c:v>
                </c:pt>
                <c:pt idx="1168">
                  <c:v>1.1033333333333299</c:v>
                </c:pt>
                <c:pt idx="1169">
                  <c:v>1.095</c:v>
                </c:pt>
                <c:pt idx="1170">
                  <c:v>#N/A</c:v>
                </c:pt>
                <c:pt idx="1171">
                  <c:v>#N/A</c:v>
                </c:pt>
                <c:pt idx="1172">
                  <c:v>1.175</c:v>
                </c:pt>
                <c:pt idx="1173">
                  <c:v>1.2</c:v>
                </c:pt>
                <c:pt idx="1174">
                  <c:v>1.1766666666666601</c:v>
                </c:pt>
                <c:pt idx="1175">
                  <c:v>#N/A</c:v>
                </c:pt>
                <c:pt idx="1176">
                  <c:v>1.1766666666666601</c:v>
                </c:pt>
                <c:pt idx="1177">
                  <c:v>#N/A</c:v>
                </c:pt>
                <c:pt idx="1178">
                  <c:v>#N/A</c:v>
                </c:pt>
                <c:pt idx="1179">
                  <c:v>1.18</c:v>
                </c:pt>
                <c:pt idx="1180">
                  <c:v>1.18</c:v>
                </c:pt>
                <c:pt idx="1181">
                  <c:v>1.155</c:v>
                </c:pt>
                <c:pt idx="1182">
                  <c:v>1.07</c:v>
                </c:pt>
                <c:pt idx="1183">
                  <c:v>1.25</c:v>
                </c:pt>
                <c:pt idx="1184">
                  <c:v>#N/A</c:v>
                </c:pt>
                <c:pt idx="1185">
                  <c:v>#N/A</c:v>
                </c:pt>
                <c:pt idx="1186">
                  <c:v>1.2466666666666599</c:v>
                </c:pt>
                <c:pt idx="1187">
                  <c:v>1.2533333333333301</c:v>
                </c:pt>
                <c:pt idx="1188">
                  <c:v>1.2533333333333301</c:v>
                </c:pt>
                <c:pt idx="1189">
                  <c:v>1.26</c:v>
                </c:pt>
                <c:pt idx="1190">
                  <c:v>1.25</c:v>
                </c:pt>
                <c:pt idx="1191">
                  <c:v>#N/A</c:v>
                </c:pt>
                <c:pt idx="1192">
                  <c:v>#N/A</c:v>
                </c:pt>
                <c:pt idx="1193">
                  <c:v>#N/A</c:v>
                </c:pt>
                <c:pt idx="1194">
                  <c:v>#N/A</c:v>
                </c:pt>
                <c:pt idx="1195">
                  <c:v>1.25</c:v>
                </c:pt>
                <c:pt idx="1196">
                  <c:v>1.26</c:v>
                </c:pt>
                <c:pt idx="1197">
                  <c:v>1.1729499999999999</c:v>
                </c:pt>
                <c:pt idx="1198">
                  <c:v>#N/A</c:v>
                </c:pt>
                <c:pt idx="1199">
                  <c:v>#N/A</c:v>
                </c:pt>
                <c:pt idx="1200">
                  <c:v>1.25</c:v>
                </c:pt>
                <c:pt idx="1201">
                  <c:v>1.27</c:v>
                </c:pt>
                <c:pt idx="1202">
                  <c:v>1.2833333333333301</c:v>
                </c:pt>
                <c:pt idx="1203">
                  <c:v>1.3</c:v>
                </c:pt>
                <c:pt idx="1204">
                  <c:v>1.3</c:v>
                </c:pt>
                <c:pt idx="1205">
                  <c:v>#N/A</c:v>
                </c:pt>
                <c:pt idx="1206">
                  <c:v>#N/A</c:v>
                </c:pt>
                <c:pt idx="1207">
                  <c:v>1.25</c:v>
                </c:pt>
                <c:pt idx="1208">
                  <c:v>1.2833333333333301</c:v>
                </c:pt>
                <c:pt idx="1209">
                  <c:v>1.3</c:v>
                </c:pt>
                <c:pt idx="1210">
                  <c:v>1.2749999999999999</c:v>
                </c:pt>
                <c:pt idx="1211">
                  <c:v>#N/A</c:v>
                </c:pt>
                <c:pt idx="1212">
                  <c:v>#N/A</c:v>
                </c:pt>
                <c:pt idx="1213">
                  <c:v>#N/A</c:v>
                </c:pt>
                <c:pt idx="1214">
                  <c:v>1.2833333333333301</c:v>
                </c:pt>
                <c:pt idx="1215">
                  <c:v>1.2833333333333301</c:v>
                </c:pt>
                <c:pt idx="1216">
                  <c:v>1.2749999999999999</c:v>
                </c:pt>
                <c:pt idx="1217">
                  <c:v>1.3</c:v>
                </c:pt>
                <c:pt idx="1218">
                  <c:v>#N/A</c:v>
                </c:pt>
                <c:pt idx="1219">
                  <c:v>#N/A</c:v>
                </c:pt>
                <c:pt idx="1220">
                  <c:v>#N/A</c:v>
                </c:pt>
                <c:pt idx="1221">
                  <c:v>1.3</c:v>
                </c:pt>
                <c:pt idx="1222">
                  <c:v>1.2833333333333301</c:v>
                </c:pt>
                <c:pt idx="1223">
                  <c:v>1.3</c:v>
                </c:pt>
                <c:pt idx="1224">
                  <c:v>#N/A</c:v>
                </c:pt>
                <c:pt idx="1225">
                  <c:v>1.3</c:v>
                </c:pt>
                <c:pt idx="1226">
                  <c:v>#N/A</c:v>
                </c:pt>
                <c:pt idx="1227">
                  <c:v>#N/A</c:v>
                </c:pt>
                <c:pt idx="1228">
                  <c:v>1.2833333333333301</c:v>
                </c:pt>
                <c:pt idx="1229">
                  <c:v>1.2949999999999999</c:v>
                </c:pt>
                <c:pt idx="1230">
                  <c:v>1.29</c:v>
                </c:pt>
                <c:pt idx="1231">
                  <c:v>1.2666666666666599</c:v>
                </c:pt>
                <c:pt idx="1232">
                  <c:v>1.2633333333333301</c:v>
                </c:pt>
                <c:pt idx="1233">
                  <c:v>#N/A</c:v>
                </c:pt>
                <c:pt idx="1234">
                  <c:v>#N/A</c:v>
                </c:pt>
                <c:pt idx="1235">
                  <c:v>1.27</c:v>
                </c:pt>
                <c:pt idx="1236">
                  <c:v>1.27</c:v>
                </c:pt>
                <c:pt idx="1237">
                  <c:v>1.27</c:v>
                </c:pt>
                <c:pt idx="1238">
                  <c:v>1.27</c:v>
                </c:pt>
                <c:pt idx="1239">
                  <c:v>1.27</c:v>
                </c:pt>
                <c:pt idx="1240">
                  <c:v>#N/A</c:v>
                </c:pt>
                <c:pt idx="1241">
                  <c:v>#N/A</c:v>
                </c:pt>
                <c:pt idx="1242">
                  <c:v>1.26</c:v>
                </c:pt>
                <c:pt idx="1243">
                  <c:v>0.76500000000000001</c:v>
                </c:pt>
                <c:pt idx="1244">
                  <c:v>#N/A</c:v>
                </c:pt>
                <c:pt idx="1245">
                  <c:v>#N/A</c:v>
                </c:pt>
                <c:pt idx="1246">
                  <c:v>#N/A</c:v>
                </c:pt>
                <c:pt idx="1247">
                  <c:v>#N/A</c:v>
                </c:pt>
                <c:pt idx="1248">
                  <c:v>#N/A</c:v>
                </c:pt>
                <c:pt idx="1249">
                  <c:v>1.2649999999999999</c:v>
                </c:pt>
                <c:pt idx="1250">
                  <c:v>1.27</c:v>
                </c:pt>
                <c:pt idx="1251">
                  <c:v>1.27</c:v>
                </c:pt>
                <c:pt idx="1252">
                  <c:v>0.76500000000000001</c:v>
                </c:pt>
                <c:pt idx="1253">
                  <c:v>#N/A</c:v>
                </c:pt>
                <c:pt idx="1254">
                  <c:v>#N/A</c:v>
                </c:pt>
                <c:pt idx="1255">
                  <c:v>#N/A</c:v>
                </c:pt>
                <c:pt idx="1256">
                  <c:v>1.27</c:v>
                </c:pt>
                <c:pt idx="1257">
                  <c:v>1.27</c:v>
                </c:pt>
                <c:pt idx="1258">
                  <c:v>1.27</c:v>
                </c:pt>
                <c:pt idx="1259">
                  <c:v>1.27</c:v>
                </c:pt>
                <c:pt idx="1260">
                  <c:v>1.28</c:v>
                </c:pt>
                <c:pt idx="1261">
                  <c:v>#N/A</c:v>
                </c:pt>
                <c:pt idx="1262">
                  <c:v>#N/A</c:v>
                </c:pt>
                <c:pt idx="1263">
                  <c:v>1.28666666666666</c:v>
                </c:pt>
                <c:pt idx="1264">
                  <c:v>1.2849999999999999</c:v>
                </c:pt>
                <c:pt idx="1265">
                  <c:v>1.29666666666666</c:v>
                </c:pt>
                <c:pt idx="1266">
                  <c:v>1.28</c:v>
                </c:pt>
                <c:pt idx="1267">
                  <c:v>1.2666666666666599</c:v>
                </c:pt>
                <c:pt idx="1268">
                  <c:v>#N/A</c:v>
                </c:pt>
                <c:pt idx="1269">
                  <c:v>#N/A</c:v>
                </c:pt>
                <c:pt idx="1270">
                  <c:v>1.26</c:v>
                </c:pt>
                <c:pt idx="1271">
                  <c:v>1.2166666666666599</c:v>
                </c:pt>
                <c:pt idx="1272">
                  <c:v>1.22</c:v>
                </c:pt>
                <c:pt idx="1273">
                  <c:v>1.2066666666666599</c:v>
                </c:pt>
                <c:pt idx="1274">
                  <c:v>1.20333333333333</c:v>
                </c:pt>
                <c:pt idx="1275">
                  <c:v>#N/A</c:v>
                </c:pt>
                <c:pt idx="1276">
                  <c:v>#N/A</c:v>
                </c:pt>
                <c:pt idx="1277">
                  <c:v>1.20333333333333</c:v>
                </c:pt>
                <c:pt idx="1278">
                  <c:v>1.2050000000000001</c:v>
                </c:pt>
                <c:pt idx="1279">
                  <c:v>1.19</c:v>
                </c:pt>
                <c:pt idx="1280">
                  <c:v>1.1766666666666601</c:v>
                </c:pt>
                <c:pt idx="1281">
                  <c:v>1.19</c:v>
                </c:pt>
                <c:pt idx="1282">
                  <c:v>#N/A</c:v>
                </c:pt>
                <c:pt idx="1283">
                  <c:v>#N/A</c:v>
                </c:pt>
                <c:pt idx="1284">
                  <c:v>1.1499999999999999</c:v>
                </c:pt>
                <c:pt idx="1285">
                  <c:v>#N/A</c:v>
                </c:pt>
                <c:pt idx="1286">
                  <c:v>1.165</c:v>
                </c:pt>
                <c:pt idx="1287">
                  <c:v>1.165</c:v>
                </c:pt>
                <c:pt idx="1288">
                  <c:v>#N/A</c:v>
                </c:pt>
                <c:pt idx="1289">
                  <c:v>#N/A</c:v>
                </c:pt>
                <c:pt idx="1290">
                  <c:v>#N/A</c:v>
                </c:pt>
                <c:pt idx="1291">
                  <c:v>1.1499999999999999</c:v>
                </c:pt>
                <c:pt idx="1292">
                  <c:v>1.115</c:v>
                </c:pt>
                <c:pt idx="1293">
                  <c:v>1.0833333333333299</c:v>
                </c:pt>
                <c:pt idx="1294">
                  <c:v>1.08</c:v>
                </c:pt>
                <c:pt idx="1295">
                  <c:v>1.08</c:v>
                </c:pt>
                <c:pt idx="1296">
                  <c:v>#N/A</c:v>
                </c:pt>
                <c:pt idx="1297">
                  <c:v>#N/A</c:v>
                </c:pt>
                <c:pt idx="1298">
                  <c:v>1.08</c:v>
                </c:pt>
                <c:pt idx="1299">
                  <c:v>1.08</c:v>
                </c:pt>
                <c:pt idx="1300">
                  <c:v>1.08</c:v>
                </c:pt>
                <c:pt idx="1301">
                  <c:v>1.08</c:v>
                </c:pt>
                <c:pt idx="1302">
                  <c:v>1.08</c:v>
                </c:pt>
                <c:pt idx="1303">
                  <c:v>#N/A</c:v>
                </c:pt>
                <c:pt idx="1304">
                  <c:v>#N/A</c:v>
                </c:pt>
                <c:pt idx="1305">
                  <c:v>1.0833333333333299</c:v>
                </c:pt>
                <c:pt idx="1306">
                  <c:v>1.075</c:v>
                </c:pt>
                <c:pt idx="1307">
                  <c:v>1.05</c:v>
                </c:pt>
                <c:pt idx="1308">
                  <c:v>1.0575000000000001</c:v>
                </c:pt>
                <c:pt idx="1309">
                  <c:v>1.0549999999999999</c:v>
                </c:pt>
                <c:pt idx="1310">
                  <c:v>#N/A</c:v>
                </c:pt>
                <c:pt idx="1311">
                  <c:v>#N/A</c:v>
                </c:pt>
                <c:pt idx="1312">
                  <c:v>1.0549999999999999</c:v>
                </c:pt>
                <c:pt idx="1313">
                  <c:v>1.0533333333333299</c:v>
                </c:pt>
                <c:pt idx="1314">
                  <c:v>1.05</c:v>
                </c:pt>
                <c:pt idx="1315">
                  <c:v>1.05</c:v>
                </c:pt>
                <c:pt idx="1316">
                  <c:v>#N/A</c:v>
                </c:pt>
                <c:pt idx="1317">
                  <c:v>#N/A</c:v>
                </c:pt>
                <c:pt idx="1318">
                  <c:v>#N/A</c:v>
                </c:pt>
                <c:pt idx="1319">
                  <c:v>1.05</c:v>
                </c:pt>
                <c:pt idx="1320">
                  <c:v>1.05</c:v>
                </c:pt>
                <c:pt idx="1321">
                  <c:v>1.05</c:v>
                </c:pt>
                <c:pt idx="1322">
                  <c:v>1.0549999999999999</c:v>
                </c:pt>
                <c:pt idx="1323">
                  <c:v>1.0449999999999999</c:v>
                </c:pt>
                <c:pt idx="1324">
                  <c:v>#N/A</c:v>
                </c:pt>
                <c:pt idx="1325">
                  <c:v>#N/A</c:v>
                </c:pt>
                <c:pt idx="1326">
                  <c:v>0.99</c:v>
                </c:pt>
                <c:pt idx="1327">
                  <c:v>0.98666666666666003</c:v>
                </c:pt>
                <c:pt idx="1328">
                  <c:v>0.99</c:v>
                </c:pt>
                <c:pt idx="1329">
                  <c:v>0.99</c:v>
                </c:pt>
                <c:pt idx="1330">
                  <c:v>0.99</c:v>
                </c:pt>
                <c:pt idx="1331">
                  <c:v>#N/A</c:v>
                </c:pt>
                <c:pt idx="1332">
                  <c:v>#N/A</c:v>
                </c:pt>
                <c:pt idx="1333">
                  <c:v>0.98</c:v>
                </c:pt>
                <c:pt idx="1334">
                  <c:v>0.97499999999999998</c:v>
                </c:pt>
                <c:pt idx="1335">
                  <c:v>0.98</c:v>
                </c:pt>
                <c:pt idx="1336">
                  <c:v>0.98</c:v>
                </c:pt>
                <c:pt idx="1337">
                  <c:v>0.97</c:v>
                </c:pt>
                <c:pt idx="1338">
                  <c:v>#N/A</c:v>
                </c:pt>
                <c:pt idx="1339">
                  <c:v>#N/A</c:v>
                </c:pt>
                <c:pt idx="1340">
                  <c:v>0.97</c:v>
                </c:pt>
                <c:pt idx="1341">
                  <c:v>0.98</c:v>
                </c:pt>
                <c:pt idx="1342">
                  <c:v>0.98</c:v>
                </c:pt>
                <c:pt idx="1343">
                  <c:v>0.97</c:v>
                </c:pt>
                <c:pt idx="1344">
                  <c:v>0.97</c:v>
                </c:pt>
                <c:pt idx="1345">
                  <c:v>#N/A</c:v>
                </c:pt>
                <c:pt idx="1346">
                  <c:v>#N/A</c:v>
                </c:pt>
                <c:pt idx="1347">
                  <c:v>0.96666666666666001</c:v>
                </c:pt>
                <c:pt idx="1348">
                  <c:v>0.98</c:v>
                </c:pt>
                <c:pt idx="1349">
                  <c:v>0.96</c:v>
                </c:pt>
                <c:pt idx="1350">
                  <c:v>0.96</c:v>
                </c:pt>
                <c:pt idx="1351">
                  <c:v>0.96</c:v>
                </c:pt>
                <c:pt idx="1352">
                  <c:v>#N/A</c:v>
                </c:pt>
                <c:pt idx="1353">
                  <c:v>#N/A</c:v>
                </c:pt>
                <c:pt idx="1354">
                  <c:v>0.97666666666666002</c:v>
                </c:pt>
                <c:pt idx="1355">
                  <c:v>#N/A</c:v>
                </c:pt>
                <c:pt idx="1356">
                  <c:v>0.97</c:v>
                </c:pt>
                <c:pt idx="1357">
                  <c:v>0.97</c:v>
                </c:pt>
                <c:pt idx="1358">
                  <c:v>0.97</c:v>
                </c:pt>
                <c:pt idx="1359">
                  <c:v>#N/A</c:v>
                </c:pt>
                <c:pt idx="1360">
                  <c:v>#N/A</c:v>
                </c:pt>
                <c:pt idx="1361">
                  <c:v>0.97</c:v>
                </c:pt>
                <c:pt idx="1362">
                  <c:v>0.97153333333333003</c:v>
                </c:pt>
                <c:pt idx="1363">
                  <c:v>0.97499999999999998</c:v>
                </c:pt>
                <c:pt idx="1364">
                  <c:v>0.97499999999999998</c:v>
                </c:pt>
                <c:pt idx="1365">
                  <c:v>0.97499999999999998</c:v>
                </c:pt>
                <c:pt idx="1366">
                  <c:v>#N/A</c:v>
                </c:pt>
                <c:pt idx="1367">
                  <c:v>#N/A</c:v>
                </c:pt>
                <c:pt idx="1368">
                  <c:v>#N/A</c:v>
                </c:pt>
                <c:pt idx="1369">
                  <c:v>#N/A</c:v>
                </c:pt>
                <c:pt idx="1370">
                  <c:v>0.97499999999999998</c:v>
                </c:pt>
                <c:pt idx="1371">
                  <c:v>0.97499999999999998</c:v>
                </c:pt>
                <c:pt idx="1372">
                  <c:v>0.97</c:v>
                </c:pt>
                <c:pt idx="1373">
                  <c:v>#N/A</c:v>
                </c:pt>
                <c:pt idx="1374">
                  <c:v>#N/A</c:v>
                </c:pt>
                <c:pt idx="1375">
                  <c:v>0.97</c:v>
                </c:pt>
                <c:pt idx="1376">
                  <c:v>#N/A</c:v>
                </c:pt>
                <c:pt idx="1377">
                  <c:v>#N/A</c:v>
                </c:pt>
                <c:pt idx="1378">
                  <c:v>0.96333333333333004</c:v>
                </c:pt>
                <c:pt idx="1379">
                  <c:v>0.95</c:v>
                </c:pt>
                <c:pt idx="1380">
                  <c:v>#N/A</c:v>
                </c:pt>
                <c:pt idx="1381">
                  <c:v>#N/A</c:v>
                </c:pt>
                <c:pt idx="1382">
                  <c:v>#N/A</c:v>
                </c:pt>
                <c:pt idx="1383">
                  <c:v>0.95</c:v>
                </c:pt>
                <c:pt idx="1384">
                  <c:v>0.95</c:v>
                </c:pt>
                <c:pt idx="1385">
                  <c:v>1</c:v>
                </c:pt>
                <c:pt idx="1386">
                  <c:v>1</c:v>
                </c:pt>
                <c:pt idx="1387">
                  <c:v>#N/A</c:v>
                </c:pt>
                <c:pt idx="1388">
                  <c:v>#N/A</c:v>
                </c:pt>
                <c:pt idx="1389">
                  <c:v>#N/A</c:v>
                </c:pt>
                <c:pt idx="1390">
                  <c:v>1</c:v>
                </c:pt>
                <c:pt idx="1391">
                  <c:v>1</c:v>
                </c:pt>
                <c:pt idx="1392">
                  <c:v>1</c:v>
                </c:pt>
                <c:pt idx="1393">
                  <c:v>1</c:v>
                </c:pt>
                <c:pt idx="1394">
                  <c:v>#N/A</c:v>
                </c:pt>
                <c:pt idx="1395">
                  <c:v>#N/A</c:v>
                </c:pt>
                <c:pt idx="1396">
                  <c:v>0.98</c:v>
                </c:pt>
                <c:pt idx="1397">
                  <c:v>1.01</c:v>
                </c:pt>
                <c:pt idx="1398">
                  <c:v>1.0033333333333301</c:v>
                </c:pt>
                <c:pt idx="1399">
                  <c:v>1.0033333333333301</c:v>
                </c:pt>
                <c:pt idx="1400">
                  <c:v>1.01</c:v>
                </c:pt>
                <c:pt idx="1401">
                  <c:v>#N/A</c:v>
                </c:pt>
                <c:pt idx="1402">
                  <c:v>#N/A</c:v>
                </c:pt>
                <c:pt idx="1403">
                  <c:v>1.0049999999999999</c:v>
                </c:pt>
                <c:pt idx="1404">
                  <c:v>1.01</c:v>
                </c:pt>
                <c:pt idx="1405">
                  <c:v>1.0066666666666599</c:v>
                </c:pt>
                <c:pt idx="1406">
                  <c:v>1.0066666666666599</c:v>
                </c:pt>
                <c:pt idx="1407">
                  <c:v>1.0049999999999999</c:v>
                </c:pt>
                <c:pt idx="1408">
                  <c:v>#N/A</c:v>
                </c:pt>
                <c:pt idx="1409">
                  <c:v>#N/A</c:v>
                </c:pt>
                <c:pt idx="1410">
                  <c:v>1.01</c:v>
                </c:pt>
                <c:pt idx="1411">
                  <c:v>1</c:v>
                </c:pt>
                <c:pt idx="1412">
                  <c:v>1.01</c:v>
                </c:pt>
                <c:pt idx="1413">
                  <c:v>1.01</c:v>
                </c:pt>
                <c:pt idx="1414">
                  <c:v>1.0133333333333301</c:v>
                </c:pt>
                <c:pt idx="1415">
                  <c:v>#N/A</c:v>
                </c:pt>
                <c:pt idx="1416">
                  <c:v>#N/A</c:v>
                </c:pt>
                <c:pt idx="1417">
                  <c:v>1.0166666666666599</c:v>
                </c:pt>
                <c:pt idx="1418">
                  <c:v>1.0149999999999999</c:v>
                </c:pt>
                <c:pt idx="1419">
                  <c:v>0.995</c:v>
                </c:pt>
                <c:pt idx="1420">
                  <c:v>0.99333333333332996</c:v>
                </c:pt>
                <c:pt idx="1421">
                  <c:v>0.99</c:v>
                </c:pt>
                <c:pt idx="1422">
                  <c:v>#N/A</c:v>
                </c:pt>
                <c:pt idx="1423">
                  <c:v>#N/A</c:v>
                </c:pt>
                <c:pt idx="1424">
                  <c:v>0.98</c:v>
                </c:pt>
                <c:pt idx="1425">
                  <c:v>0.95</c:v>
                </c:pt>
                <c:pt idx="1426">
                  <c:v>0.88</c:v>
                </c:pt>
                <c:pt idx="1427">
                  <c:v>0.87333333333332996</c:v>
                </c:pt>
                <c:pt idx="1428">
                  <c:v>0.87333333333332996</c:v>
                </c:pt>
                <c:pt idx="1429">
                  <c:v>#N/A</c:v>
                </c:pt>
                <c:pt idx="1430">
                  <c:v>#N/A</c:v>
                </c:pt>
                <c:pt idx="1431">
                  <c:v>0.86</c:v>
                </c:pt>
                <c:pt idx="1432">
                  <c:v>0.90500000000000003</c:v>
                </c:pt>
                <c:pt idx="1433">
                  <c:v>0.93</c:v>
                </c:pt>
                <c:pt idx="1434">
                  <c:v>0.86</c:v>
                </c:pt>
                <c:pt idx="1435">
                  <c:v>0.86</c:v>
                </c:pt>
                <c:pt idx="1436">
                  <c:v>#N/A</c:v>
                </c:pt>
                <c:pt idx="1437">
                  <c:v>#N/A</c:v>
                </c:pt>
                <c:pt idx="1438">
                  <c:v>0.90500000000000003</c:v>
                </c:pt>
                <c:pt idx="1439">
                  <c:v>0.85</c:v>
                </c:pt>
                <c:pt idx="1440">
                  <c:v>0.86</c:v>
                </c:pt>
                <c:pt idx="1441">
                  <c:v>0.86</c:v>
                </c:pt>
                <c:pt idx="1442">
                  <c:v>0.84499999999999997</c:v>
                </c:pt>
                <c:pt idx="1443">
                  <c:v>#N/A</c:v>
                </c:pt>
                <c:pt idx="1444">
                  <c:v>#N/A</c:v>
                </c:pt>
                <c:pt idx="1445">
                  <c:v>0.81</c:v>
                </c:pt>
                <c:pt idx="1446">
                  <c:v>0.80666666666665998</c:v>
                </c:pt>
                <c:pt idx="1447">
                  <c:v>0.8</c:v>
                </c:pt>
                <c:pt idx="1448">
                  <c:v>0.78</c:v>
                </c:pt>
                <c:pt idx="1449">
                  <c:v>0.80500000000000005</c:v>
                </c:pt>
                <c:pt idx="1450">
                  <c:v>#N/A</c:v>
                </c:pt>
                <c:pt idx="1451">
                  <c:v>#N/A</c:v>
                </c:pt>
                <c:pt idx="1452">
                  <c:v>0.78</c:v>
                </c:pt>
                <c:pt idx="1453">
                  <c:v>0.78</c:v>
                </c:pt>
                <c:pt idx="1454">
                  <c:v>0.78</c:v>
                </c:pt>
                <c:pt idx="1455">
                  <c:v>#N/A</c:v>
                </c:pt>
                <c:pt idx="1456">
                  <c:v>#N/A</c:v>
                </c:pt>
                <c:pt idx="1457">
                  <c:v>#N/A</c:v>
                </c:pt>
                <c:pt idx="1458">
                  <c:v>#N/A</c:v>
                </c:pt>
                <c:pt idx="1459">
                  <c:v>0.78</c:v>
                </c:pt>
                <c:pt idx="1460">
                  <c:v>0.77</c:v>
                </c:pt>
                <c:pt idx="1461">
                  <c:v>#N/A</c:v>
                </c:pt>
                <c:pt idx="1462">
                  <c:v>#N/A</c:v>
                </c:pt>
                <c:pt idx="1463">
                  <c:v>0.76</c:v>
                </c:pt>
                <c:pt idx="1464">
                  <c:v>#N/A</c:v>
                </c:pt>
                <c:pt idx="1465">
                  <c:v>#N/A</c:v>
                </c:pt>
                <c:pt idx="1466">
                  <c:v>#N/A</c:v>
                </c:pt>
                <c:pt idx="1467">
                  <c:v>0.84</c:v>
                </c:pt>
                <c:pt idx="1468">
                  <c:v>0.83499999999999996</c:v>
                </c:pt>
                <c:pt idx="1469">
                  <c:v>0.83</c:v>
                </c:pt>
                <c:pt idx="1470">
                  <c:v>0.83</c:v>
                </c:pt>
                <c:pt idx="1471">
                  <c:v>#N/A</c:v>
                </c:pt>
                <c:pt idx="1472">
                  <c:v>#N/A</c:v>
                </c:pt>
                <c:pt idx="1473">
                  <c:v>0.83333333333333004</c:v>
                </c:pt>
                <c:pt idx="1474">
                  <c:v>0.82666666666666</c:v>
                </c:pt>
                <c:pt idx="1475">
                  <c:v>0.82666666666666</c:v>
                </c:pt>
                <c:pt idx="1476">
                  <c:v>0.82666666666666</c:v>
                </c:pt>
                <c:pt idx="1477">
                  <c:v>0.83</c:v>
                </c:pt>
                <c:pt idx="1478">
                  <c:v>#N/A</c:v>
                </c:pt>
                <c:pt idx="1479">
                  <c:v>#N/A</c:v>
                </c:pt>
                <c:pt idx="1480">
                  <c:v>0.82333333333333003</c:v>
                </c:pt>
                <c:pt idx="1481">
                  <c:v>0.82499999999999996</c:v>
                </c:pt>
                <c:pt idx="1482">
                  <c:v>0.82</c:v>
                </c:pt>
                <c:pt idx="1483">
                  <c:v>0.82499999999999996</c:v>
                </c:pt>
                <c:pt idx="1484">
                  <c:v>0.82</c:v>
                </c:pt>
                <c:pt idx="1485">
                  <c:v>#N/A</c:v>
                </c:pt>
                <c:pt idx="1486">
                  <c:v>#N/A</c:v>
                </c:pt>
                <c:pt idx="1487">
                  <c:v>0.79</c:v>
                </c:pt>
                <c:pt idx="1488">
                  <c:v>0.78</c:v>
                </c:pt>
                <c:pt idx="1489">
                  <c:v>0.77333333333332999</c:v>
                </c:pt>
                <c:pt idx="1490">
                  <c:v>0.77</c:v>
                </c:pt>
                <c:pt idx="1491">
                  <c:v>#N/A</c:v>
                </c:pt>
                <c:pt idx="1492">
                  <c:v>#N/A</c:v>
                </c:pt>
                <c:pt idx="1493">
                  <c:v>#N/A</c:v>
                </c:pt>
                <c:pt idx="1494">
                  <c:v>1.1033333333333299</c:v>
                </c:pt>
                <c:pt idx="1495">
                  <c:v>0.77</c:v>
                </c:pt>
                <c:pt idx="1496">
                  <c:v>0.77</c:v>
                </c:pt>
                <c:pt idx="1497">
                  <c:v>0.77</c:v>
                </c:pt>
                <c:pt idx="1498">
                  <c:v>0.77</c:v>
                </c:pt>
                <c:pt idx="1499">
                  <c:v>#N/A</c:v>
                </c:pt>
                <c:pt idx="1500">
                  <c:v>#N/A</c:v>
                </c:pt>
                <c:pt idx="1501">
                  <c:v>0.77</c:v>
                </c:pt>
                <c:pt idx="1502">
                  <c:v>0.76500000000000001</c:v>
                </c:pt>
                <c:pt idx="1503">
                  <c:v>0.77166666666665995</c:v>
                </c:pt>
                <c:pt idx="1504">
                  <c:v>0.77500000000000002</c:v>
                </c:pt>
                <c:pt idx="1505">
                  <c:v>0.77</c:v>
                </c:pt>
                <c:pt idx="1506">
                  <c:v>#N/A</c:v>
                </c:pt>
                <c:pt idx="1507">
                  <c:v>#N/A</c:v>
                </c:pt>
                <c:pt idx="1508">
                  <c:v>0.76166666666666005</c:v>
                </c:pt>
                <c:pt idx="1509">
                  <c:v>0.76</c:v>
                </c:pt>
                <c:pt idx="1510">
                  <c:v>0.76</c:v>
                </c:pt>
                <c:pt idx="1511">
                  <c:v>0.75</c:v>
                </c:pt>
                <c:pt idx="1512">
                  <c:v>0.75333333333332997</c:v>
                </c:pt>
                <c:pt idx="1513">
                  <c:v>#N/A</c:v>
                </c:pt>
                <c:pt idx="1514">
                  <c:v>#N/A</c:v>
                </c:pt>
                <c:pt idx="1515">
                  <c:v>0.75333333333332997</c:v>
                </c:pt>
                <c:pt idx="1516">
                  <c:v>0.75</c:v>
                </c:pt>
                <c:pt idx="1517">
                  <c:v>0.72</c:v>
                </c:pt>
                <c:pt idx="1518">
                  <c:v>0.59</c:v>
                </c:pt>
                <c:pt idx="1519">
                  <c:v>0.58333333333333004</c:v>
                </c:pt>
                <c:pt idx="1520">
                  <c:v>#N/A</c:v>
                </c:pt>
                <c:pt idx="1521">
                  <c:v>#N/A</c:v>
                </c:pt>
                <c:pt idx="1522">
                  <c:v>#N/A</c:v>
                </c:pt>
                <c:pt idx="1523">
                  <c:v>0.6</c:v>
                </c:pt>
                <c:pt idx="1524">
                  <c:v>0.59333333333333005</c:v>
                </c:pt>
                <c:pt idx="1525">
                  <c:v>0.56999999999999995</c:v>
                </c:pt>
                <c:pt idx="1526">
                  <c:v>0.20499999999999999</c:v>
                </c:pt>
                <c:pt idx="1527">
                  <c:v>#N/A</c:v>
                </c:pt>
                <c:pt idx="1528">
                  <c:v>#N/A</c:v>
                </c:pt>
                <c:pt idx="1529">
                  <c:v>0.70499999999999996</c:v>
                </c:pt>
                <c:pt idx="1530">
                  <c:v>0.76</c:v>
                </c:pt>
                <c:pt idx="1531">
                  <c:v>0.61</c:v>
                </c:pt>
                <c:pt idx="1532">
                  <c:v>#N/A</c:v>
                </c:pt>
                <c:pt idx="1533">
                  <c:v>0.70499999999999996</c:v>
                </c:pt>
                <c:pt idx="1534">
                  <c:v>#N/A</c:v>
                </c:pt>
                <c:pt idx="1535">
                  <c:v>#N/A</c:v>
                </c:pt>
                <c:pt idx="1536">
                  <c:v>0.26</c:v>
                </c:pt>
                <c:pt idx="1537">
                  <c:v>0.76</c:v>
                </c:pt>
                <c:pt idx="1538">
                  <c:v>0.76</c:v>
                </c:pt>
                <c:pt idx="1539">
                  <c:v>0.56999999999999995</c:v>
                </c:pt>
                <c:pt idx="1540">
                  <c:v>0.03</c:v>
                </c:pt>
                <c:pt idx="1541">
                  <c:v>#N/A</c:v>
                </c:pt>
                <c:pt idx="1542">
                  <c:v>#N/A</c:v>
                </c:pt>
                <c:pt idx="1543">
                  <c:v>-0.02</c:v>
                </c:pt>
                <c:pt idx="1544">
                  <c:v>0.115</c:v>
                </c:pt>
                <c:pt idx="1545">
                  <c:v>-0.01</c:v>
                </c:pt>
                <c:pt idx="1546">
                  <c:v>#N/A</c:v>
                </c:pt>
                <c:pt idx="1547">
                  <c:v>-0.12</c:v>
                </c:pt>
                <c:pt idx="1548">
                  <c:v>#N/A</c:v>
                </c:pt>
                <c:pt idx="1549">
                  <c:v>#N/A</c:v>
                </c:pt>
                <c:pt idx="1550">
                  <c:v>#N/A</c:v>
                </c:pt>
                <c:pt idx="1551">
                  <c:v>-0.22</c:v>
                </c:pt>
                <c:pt idx="1552">
                  <c:v>-0.22</c:v>
                </c:pt>
                <c:pt idx="1553">
                  <c:v>-0.125</c:v>
                </c:pt>
                <c:pt idx="1554">
                  <c:v>#N/A</c:v>
                </c:pt>
                <c:pt idx="1555">
                  <c:v>#N/A</c:v>
                </c:pt>
                <c:pt idx="1556">
                  <c:v>#N/A</c:v>
                </c:pt>
                <c:pt idx="1557">
                  <c:v>-0.125</c:v>
                </c:pt>
                <c:pt idx="1558">
                  <c:v>-0.25</c:v>
                </c:pt>
                <c:pt idx="1559">
                  <c:v>#N/A</c:v>
                </c:pt>
                <c:pt idx="1560">
                  <c:v>#N/A</c:v>
                </c:pt>
                <c:pt idx="1561">
                  <c:v>0.65</c:v>
                </c:pt>
                <c:pt idx="1562">
                  <c:v>#N/A</c:v>
                </c:pt>
                <c:pt idx="1563">
                  <c:v>#N/A</c:v>
                </c:pt>
                <c:pt idx="1564">
                  <c:v>#N/A</c:v>
                </c:pt>
                <c:pt idx="1565">
                  <c:v>#N/A</c:v>
                </c:pt>
                <c:pt idx="1566">
                  <c:v>#N/A</c:v>
                </c:pt>
                <c:pt idx="1567">
                  <c:v>-0.28749999999999998</c:v>
                </c:pt>
                <c:pt idx="1568">
                  <c:v>-0.3</c:v>
                </c:pt>
                <c:pt idx="1569">
                  <c:v>#N/A</c:v>
                </c:pt>
                <c:pt idx="1570">
                  <c:v>#N/A</c:v>
                </c:pt>
                <c:pt idx="1571">
                  <c:v>0.65</c:v>
                </c:pt>
                <c:pt idx="1572">
                  <c:v>#N/A</c:v>
                </c:pt>
                <c:pt idx="1573">
                  <c:v>#N/A</c:v>
                </c:pt>
                <c:pt idx="1574">
                  <c:v>-0.45</c:v>
                </c:pt>
                <c:pt idx="1575">
                  <c:v>-0.35</c:v>
                </c:pt>
                <c:pt idx="1576">
                  <c:v>#N/A</c:v>
                </c:pt>
                <c:pt idx="1577">
                  <c:v>#N/A</c:v>
                </c:pt>
                <c:pt idx="1578">
                  <c:v>0.1</c:v>
                </c:pt>
                <c:pt idx="1579">
                  <c:v>-0.5</c:v>
                </c:pt>
                <c:pt idx="1580">
                  <c:v>#N/A</c:v>
                </c:pt>
                <c:pt idx="1581">
                  <c:v>#N/A</c:v>
                </c:pt>
                <c:pt idx="1582">
                  <c:v>-0.45</c:v>
                </c:pt>
                <c:pt idx="1583">
                  <c:v>#N/A</c:v>
                </c:pt>
                <c:pt idx="1584">
                  <c:v>#N/A</c:v>
                </c:pt>
                <c:pt idx="1585">
                  <c:v>7.4999999999999997E-2</c:v>
                </c:pt>
                <c:pt idx="1586">
                  <c:v>-0.47499999999999998</c:v>
                </c:pt>
                <c:pt idx="1587">
                  <c:v>-0.55000000000000004</c:v>
                </c:pt>
                <c:pt idx="1588">
                  <c:v>-0.6</c:v>
                </c:pt>
                <c:pt idx="1589">
                  <c:v>-0.6</c:v>
                </c:pt>
                <c:pt idx="1590">
                  <c:v>#N/A</c:v>
                </c:pt>
                <c:pt idx="1591">
                  <c:v>#N/A</c:v>
                </c:pt>
                <c:pt idx="1592">
                  <c:v>-0.25</c:v>
                </c:pt>
                <c:pt idx="1593">
                  <c:v>-0.7</c:v>
                </c:pt>
                <c:pt idx="1594">
                  <c:v>-0.8</c:v>
                </c:pt>
                <c:pt idx="1595">
                  <c:v>-0.8</c:v>
                </c:pt>
                <c:pt idx="1596">
                  <c:v>-0.7</c:v>
                </c:pt>
                <c:pt idx="1597">
                  <c:v>#N/A</c:v>
                </c:pt>
                <c:pt idx="1598">
                  <c:v>#N/A</c:v>
                </c:pt>
                <c:pt idx="1599">
                  <c:v>-0.13333333333333</c:v>
                </c:pt>
                <c:pt idx="1600">
                  <c:v>-0.06</c:v>
                </c:pt>
                <c:pt idx="1601">
                  <c:v>#N/A</c:v>
                </c:pt>
                <c:pt idx="1602">
                  <c:v>0.21</c:v>
                </c:pt>
                <c:pt idx="1603">
                  <c:v>#N/A</c:v>
                </c:pt>
                <c:pt idx="1604">
                  <c:v>#N/A</c:v>
                </c:pt>
                <c:pt idx="1605">
                  <c:v>#N/A</c:v>
                </c:pt>
                <c:pt idx="1606">
                  <c:v>0.24</c:v>
                </c:pt>
                <c:pt idx="1607">
                  <c:v>0.25</c:v>
                </c:pt>
                <c:pt idx="1608">
                  <c:v>0.3</c:v>
                </c:pt>
                <c:pt idx="1609">
                  <c:v>0.3</c:v>
                </c:pt>
                <c:pt idx="1610">
                  <c:v>#N/A</c:v>
                </c:pt>
                <c:pt idx="1611">
                  <c:v>#N/A</c:v>
                </c:pt>
                <c:pt idx="1612">
                  <c:v>#N/A</c:v>
                </c:pt>
                <c:pt idx="1613">
                  <c:v>0.32</c:v>
                </c:pt>
                <c:pt idx="1614">
                  <c:v>0.32</c:v>
                </c:pt>
                <c:pt idx="1615">
                  <c:v>0.34333333333332999</c:v>
                </c:pt>
                <c:pt idx="1616">
                  <c:v>0.43</c:v>
                </c:pt>
                <c:pt idx="1617">
                  <c:v>#N/A</c:v>
                </c:pt>
                <c:pt idx="1618">
                  <c:v>#N/A</c:v>
                </c:pt>
                <c:pt idx="1619">
                  <c:v>#N/A</c:v>
                </c:pt>
                <c:pt idx="1620">
                  <c:v>#N/A</c:v>
                </c:pt>
                <c:pt idx="1621">
                  <c:v>0.51</c:v>
                </c:pt>
                <c:pt idx="1622">
                  <c:v>0.53</c:v>
                </c:pt>
                <c:pt idx="1623">
                  <c:v>0.46750000000000003</c:v>
                </c:pt>
                <c:pt idx="1624">
                  <c:v>0.42</c:v>
                </c:pt>
                <c:pt idx="1625">
                  <c:v>#N/A</c:v>
                </c:pt>
                <c:pt idx="1626">
                  <c:v>#N/A</c:v>
                </c:pt>
                <c:pt idx="1627">
                  <c:v>0.33</c:v>
                </c:pt>
                <c:pt idx="1628">
                  <c:v>0.375</c:v>
                </c:pt>
                <c:pt idx="1629">
                  <c:v>0.41</c:v>
                </c:pt>
                <c:pt idx="1630">
                  <c:v>0.35</c:v>
                </c:pt>
                <c:pt idx="1631">
                  <c:v>0.35</c:v>
                </c:pt>
                <c:pt idx="1632">
                  <c:v>#N/A</c:v>
                </c:pt>
                <c:pt idx="1633">
                  <c:v>#N/A</c:v>
                </c:pt>
                <c:pt idx="1634">
                  <c:v>0.32</c:v>
                </c:pt>
                <c:pt idx="1635">
                  <c:v>0.32</c:v>
                </c:pt>
                <c:pt idx="1636">
                  <c:v>0.32</c:v>
                </c:pt>
                <c:pt idx="1637">
                  <c:v>0.3</c:v>
                </c:pt>
                <c:pt idx="1638">
                  <c:v>0.32</c:v>
                </c:pt>
                <c:pt idx="1639">
                  <c:v>#N/A</c:v>
                </c:pt>
                <c:pt idx="1640">
                  <c:v>#N/A</c:v>
                </c:pt>
                <c:pt idx="1641">
                  <c:v>0.15</c:v>
                </c:pt>
                <c:pt idx="1642">
                  <c:v>0.19333333333333</c:v>
                </c:pt>
                <c:pt idx="1643">
                  <c:v>0.2</c:v>
                </c:pt>
                <c:pt idx="1644">
                  <c:v>0.19333333333333</c:v>
                </c:pt>
                <c:pt idx="1645">
                  <c:v>0.18</c:v>
                </c:pt>
                <c:pt idx="1646">
                  <c:v>#N/A</c:v>
                </c:pt>
                <c:pt idx="1647">
                  <c:v>#N/A</c:v>
                </c:pt>
                <c:pt idx="1648">
                  <c:v>0.2</c:v>
                </c:pt>
                <c:pt idx="1649">
                  <c:v>0.2</c:v>
                </c:pt>
                <c:pt idx="1650">
                  <c:v>#N/A</c:v>
                </c:pt>
                <c:pt idx="1651">
                  <c:v>0.2</c:v>
                </c:pt>
                <c:pt idx="1652">
                  <c:v>0.14000000000000001</c:v>
                </c:pt>
                <c:pt idx="1653">
                  <c:v>#N/A</c:v>
                </c:pt>
                <c:pt idx="1654">
                  <c:v>#N/A</c:v>
                </c:pt>
                <c:pt idx="1655">
                  <c:v>0.13500000000000001</c:v>
                </c:pt>
                <c:pt idx="1656">
                  <c:v>0.13</c:v>
                </c:pt>
                <c:pt idx="1657">
                  <c:v>0.1</c:v>
                </c:pt>
                <c:pt idx="1658">
                  <c:v>0.1</c:v>
                </c:pt>
                <c:pt idx="1659">
                  <c:v>-5.0000000000000001E-4</c:v>
                </c:pt>
                <c:pt idx="1660">
                  <c:v>#N/A</c:v>
                </c:pt>
                <c:pt idx="1661">
                  <c:v>#N/A</c:v>
                </c:pt>
                <c:pt idx="1662">
                  <c:v>0</c:v>
                </c:pt>
                <c:pt idx="1663">
                  <c:v>6.1033333333329998E-2</c:v>
                </c:pt>
                <c:pt idx="1664">
                  <c:v>-1.4999999999999999E-4</c:v>
                </c:pt>
                <c:pt idx="1665">
                  <c:v>-0.03</c:v>
                </c:pt>
                <c:pt idx="1666">
                  <c:v>-0.03</c:v>
                </c:pt>
                <c:pt idx="1667">
                  <c:v>#N/A</c:v>
                </c:pt>
                <c:pt idx="1668">
                  <c:v>#N/A</c:v>
                </c:pt>
                <c:pt idx="1669">
                  <c:v>0.04</c:v>
                </c:pt>
                <c:pt idx="1670">
                  <c:v>#N/A</c:v>
                </c:pt>
                <c:pt idx="1671">
                  <c:v>-0.03</c:v>
                </c:pt>
                <c:pt idx="1672">
                  <c:v>#N/A</c:v>
                </c:pt>
                <c:pt idx="1673">
                  <c:v>7.4999999999999997E-2</c:v>
                </c:pt>
                <c:pt idx="1674">
                  <c:v>#N/A</c:v>
                </c:pt>
                <c:pt idx="1675">
                  <c:v>#N/A</c:v>
                </c:pt>
                <c:pt idx="1676">
                  <c:v>-0.03</c:v>
                </c:pt>
                <c:pt idx="1677">
                  <c:v>-0.03</c:v>
                </c:pt>
                <c:pt idx="1678">
                  <c:v>-0.03</c:v>
                </c:pt>
                <c:pt idx="1679">
                  <c:v>-4.3333333333329997E-2</c:v>
                </c:pt>
                <c:pt idx="1680">
                  <c:v>-0.04</c:v>
                </c:pt>
                <c:pt idx="1681">
                  <c:v>#N/A</c:v>
                </c:pt>
                <c:pt idx="1682">
                  <c:v>#N/A</c:v>
                </c:pt>
                <c:pt idx="1683">
                  <c:v>-0.06</c:v>
                </c:pt>
                <c:pt idx="1684">
                  <c:v>-0.06</c:v>
                </c:pt>
                <c:pt idx="1685">
                  <c:v>#N/A</c:v>
                </c:pt>
                <c:pt idx="1686">
                  <c:v>0.03</c:v>
                </c:pt>
                <c:pt idx="1687">
                  <c:v>0.05</c:v>
                </c:pt>
                <c:pt idx="1688">
                  <c:v>#N/A</c:v>
                </c:pt>
                <c:pt idx="1689">
                  <c:v>#N/A</c:v>
                </c:pt>
                <c:pt idx="1690">
                  <c:v>0.10666666666666</c:v>
                </c:pt>
                <c:pt idx="1691">
                  <c:v>0.125</c:v>
                </c:pt>
                <c:pt idx="1692">
                  <c:v>0.1</c:v>
                </c:pt>
                <c:pt idx="1693">
                  <c:v>#N/A</c:v>
                </c:pt>
                <c:pt idx="1694">
                  <c:v>0.125</c:v>
                </c:pt>
                <c:pt idx="1695">
                  <c:v>#N/A</c:v>
                </c:pt>
                <c:pt idx="1696">
                  <c:v>#N/A</c:v>
                </c:pt>
                <c:pt idx="1697">
                  <c:v>0.15</c:v>
                </c:pt>
                <c:pt idx="1698">
                  <c:v>0.125</c:v>
                </c:pt>
                <c:pt idx="1699">
                  <c:v>0.13333333333333</c:v>
                </c:pt>
                <c:pt idx="1700">
                  <c:v>0.1</c:v>
                </c:pt>
                <c:pt idx="1701">
                  <c:v>0.125</c:v>
                </c:pt>
                <c:pt idx="1702">
                  <c:v>#N/A</c:v>
                </c:pt>
                <c:pt idx="1703">
                  <c:v>#N/A</c:v>
                </c:pt>
                <c:pt idx="1704">
                  <c:v>0.13833333333333001</c:v>
                </c:pt>
                <c:pt idx="1705">
                  <c:v>0.14249999999999999</c:v>
                </c:pt>
                <c:pt idx="1706">
                  <c:v>#N/A</c:v>
                </c:pt>
                <c:pt idx="1707">
                  <c:v>#N/A</c:v>
                </c:pt>
                <c:pt idx="1708">
                  <c:v>#N/A</c:v>
                </c:pt>
                <c:pt idx="1709">
                  <c:v>#N/A</c:v>
                </c:pt>
                <c:pt idx="1710">
                  <c:v>#N/A</c:v>
                </c:pt>
                <c:pt idx="1711">
                  <c:v>#N/A</c:v>
                </c:pt>
                <c:pt idx="1712">
                  <c:v>#N/A</c:v>
                </c:pt>
                <c:pt idx="1713">
                  <c:v>0</c:v>
                </c:pt>
                <c:pt idx="1714">
                  <c:v>-2.5000000000000001E-3</c:v>
                </c:pt>
                <c:pt idx="1715">
                  <c:v>#N/A</c:v>
                </c:pt>
                <c:pt idx="1716">
                  <c:v>#N/A</c:v>
                </c:pt>
                <c:pt idx="1717">
                  <c:v>#N/A</c:v>
                </c:pt>
                <c:pt idx="1718">
                  <c:v>0</c:v>
                </c:pt>
                <c:pt idx="1719">
                  <c:v>#N/A</c:v>
                </c:pt>
                <c:pt idx="1720">
                  <c:v>-5.96E-2</c:v>
                </c:pt>
                <c:pt idx="1721">
                  <c:v>-0.05</c:v>
                </c:pt>
                <c:pt idx="1722">
                  <c:v>#N/A</c:v>
                </c:pt>
                <c:pt idx="1723">
                  <c:v>#N/A</c:v>
                </c:pt>
                <c:pt idx="1724">
                  <c:v>#N/A</c:v>
                </c:pt>
                <c:pt idx="1725">
                  <c:v>-0.08</c:v>
                </c:pt>
                <c:pt idx="1726">
                  <c:v>-0.08</c:v>
                </c:pt>
                <c:pt idx="1727">
                  <c:v>-0.08</c:v>
                </c:pt>
                <c:pt idx="1728">
                  <c:v>#N/A</c:v>
                </c:pt>
                <c:pt idx="1729">
                  <c:v>#N/A</c:v>
                </c:pt>
                <c:pt idx="1730">
                  <c:v>#N/A</c:v>
                </c:pt>
                <c:pt idx="1731">
                  <c:v>#N/A</c:v>
                </c:pt>
                <c:pt idx="1732">
                  <c:v>#N/A</c:v>
                </c:pt>
                <c:pt idx="1733">
                  <c:v>#N/A</c:v>
                </c:pt>
                <c:pt idx="1734">
                  <c:v>-0.16</c:v>
                </c:pt>
                <c:pt idx="1735">
                  <c:v>-0.16500000000000001</c:v>
                </c:pt>
                <c:pt idx="1736">
                  <c:v>-0.15</c:v>
                </c:pt>
                <c:pt idx="1737">
                  <c:v>#N/A</c:v>
                </c:pt>
                <c:pt idx="1738">
                  <c:v>#N/A</c:v>
                </c:pt>
                <c:pt idx="1739">
                  <c:v>-0.15</c:v>
                </c:pt>
                <c:pt idx="1740">
                  <c:v>-0.15</c:v>
                </c:pt>
                <c:pt idx="1741">
                  <c:v>-0.15</c:v>
                </c:pt>
                <c:pt idx="1742">
                  <c:v>-0.15</c:v>
                </c:pt>
                <c:pt idx="1743">
                  <c:v>-0.15</c:v>
                </c:pt>
                <c:pt idx="1744">
                  <c:v>#N/A</c:v>
                </c:pt>
                <c:pt idx="1745">
                  <c:v>#N/A</c:v>
                </c:pt>
                <c:pt idx="1746">
                  <c:v>-0.21</c:v>
                </c:pt>
                <c:pt idx="1747">
                  <c:v>-0.2</c:v>
                </c:pt>
                <c:pt idx="1748">
                  <c:v>-0.22</c:v>
                </c:pt>
                <c:pt idx="1749">
                  <c:v>-0.25</c:v>
                </c:pt>
                <c:pt idx="1750">
                  <c:v>-0.2165</c:v>
                </c:pt>
                <c:pt idx="1751">
                  <c:v>#N/A</c:v>
                </c:pt>
                <c:pt idx="1752">
                  <c:v>#N/A</c:v>
                </c:pt>
                <c:pt idx="1753">
                  <c:v>#N/A</c:v>
                </c:pt>
                <c:pt idx="1754">
                  <c:v>-0.2</c:v>
                </c:pt>
                <c:pt idx="1755">
                  <c:v>-0.08</c:v>
                </c:pt>
                <c:pt idx="1756">
                  <c:v>-0.09</c:v>
                </c:pt>
                <c:pt idx="1757">
                  <c:v>-0.12</c:v>
                </c:pt>
                <c:pt idx="1758">
                  <c:v>#N/A</c:v>
                </c:pt>
                <c:pt idx="1759">
                  <c:v>#N/A</c:v>
                </c:pt>
                <c:pt idx="1760">
                  <c:v>#N/A</c:v>
                </c:pt>
                <c:pt idx="1761">
                  <c:v>-0.14000000000000001</c:v>
                </c:pt>
                <c:pt idx="1762">
                  <c:v>-0.15</c:v>
                </c:pt>
                <c:pt idx="1763">
                  <c:v>-0.35</c:v>
                </c:pt>
                <c:pt idx="1764">
                  <c:v>-0.31</c:v>
                </c:pt>
                <c:pt idx="1765">
                  <c:v>#N/A</c:v>
                </c:pt>
                <c:pt idx="1766">
                  <c:v>#N/A</c:v>
                </c:pt>
                <c:pt idx="1767">
                  <c:v>-0.35</c:v>
                </c:pt>
                <c:pt idx="1768">
                  <c:v>-0.3</c:v>
                </c:pt>
                <c:pt idx="1769">
                  <c:v>#N/A</c:v>
                </c:pt>
                <c:pt idx="1770">
                  <c:v>#N/A</c:v>
                </c:pt>
                <c:pt idx="1771">
                  <c:v>-0.3</c:v>
                </c:pt>
                <c:pt idx="1772">
                  <c:v>#N/A</c:v>
                </c:pt>
                <c:pt idx="1773">
                  <c:v>#N/A</c:v>
                </c:pt>
                <c:pt idx="1774">
                  <c:v>-0.16</c:v>
                </c:pt>
                <c:pt idx="1775">
                  <c:v>-2.2100000000000002E-2</c:v>
                </c:pt>
                <c:pt idx="1776">
                  <c:v>#N/A</c:v>
                </c:pt>
                <c:pt idx="1777">
                  <c:v>-0.03</c:v>
                </c:pt>
                <c:pt idx="1778">
                  <c:v>-0.03</c:v>
                </c:pt>
                <c:pt idx="1779">
                  <c:v>#N/A</c:v>
                </c:pt>
                <c:pt idx="1780">
                  <c:v>#N/A</c:v>
                </c:pt>
                <c:pt idx="1781">
                  <c:v>-0.11333333333333</c:v>
                </c:pt>
                <c:pt idx="1782">
                  <c:v>-0.09</c:v>
                </c:pt>
                <c:pt idx="1783">
                  <c:v>0.11</c:v>
                </c:pt>
                <c:pt idx="1784">
                  <c:v>0.13</c:v>
                </c:pt>
                <c:pt idx="1785">
                  <c:v>-0.09</c:v>
                </c:pt>
                <c:pt idx="1786">
                  <c:v>#N/A</c:v>
                </c:pt>
                <c:pt idx="1787">
                  <c:v>#N/A</c:v>
                </c:pt>
                <c:pt idx="1788">
                  <c:v>0.15</c:v>
                </c:pt>
                <c:pt idx="1789">
                  <c:v>0.15</c:v>
                </c:pt>
                <c:pt idx="1790">
                  <c:v>0.17499999999999999</c:v>
                </c:pt>
                <c:pt idx="1791">
                  <c:v>0.17499999999999999</c:v>
                </c:pt>
                <c:pt idx="1792">
                  <c:v>0.18</c:v>
                </c:pt>
                <c:pt idx="1793">
                  <c:v>#N/A</c:v>
                </c:pt>
                <c:pt idx="1794">
                  <c:v>#N/A</c:v>
                </c:pt>
                <c:pt idx="1795">
                  <c:v>0.17333333333333001</c:v>
                </c:pt>
                <c:pt idx="1796">
                  <c:v>0.17</c:v>
                </c:pt>
                <c:pt idx="1797">
                  <c:v>0.18</c:v>
                </c:pt>
                <c:pt idx="1798">
                  <c:v>0.18</c:v>
                </c:pt>
                <c:pt idx="1799">
                  <c:v>0.18</c:v>
                </c:pt>
                <c:pt idx="1800">
                  <c:v>#N/A</c:v>
                </c:pt>
                <c:pt idx="1801">
                  <c:v>#N/A</c:v>
                </c:pt>
                <c:pt idx="1802">
                  <c:v>#N/A</c:v>
                </c:pt>
                <c:pt idx="1803">
                  <c:v>0.18</c:v>
                </c:pt>
                <c:pt idx="1804">
                  <c:v>0.18</c:v>
                </c:pt>
                <c:pt idx="1805">
                  <c:v>#N/A</c:v>
                </c:pt>
                <c:pt idx="1806">
                  <c:v>#N/A</c:v>
                </c:pt>
                <c:pt idx="1807">
                  <c:v>#N/A</c:v>
                </c:pt>
                <c:pt idx="1808">
                  <c:v>#N/A</c:v>
                </c:pt>
                <c:pt idx="1809">
                  <c:v>#N/A</c:v>
                </c:pt>
                <c:pt idx="1810">
                  <c:v>0.245</c:v>
                </c:pt>
                <c:pt idx="1811">
                  <c:v>0.2</c:v>
                </c:pt>
                <c:pt idx="1812">
                  <c:v>0.2</c:v>
                </c:pt>
                <c:pt idx="1813">
                  <c:v>0.23</c:v>
                </c:pt>
                <c:pt idx="1814">
                  <c:v>#N/A</c:v>
                </c:pt>
                <c:pt idx="1815">
                  <c:v>#N/A</c:v>
                </c:pt>
                <c:pt idx="1816">
                  <c:v>0.23</c:v>
                </c:pt>
                <c:pt idx="1817">
                  <c:v>0.23</c:v>
                </c:pt>
                <c:pt idx="1818">
                  <c:v>#N/A</c:v>
                </c:pt>
                <c:pt idx="1819">
                  <c:v>#N/A</c:v>
                </c:pt>
                <c:pt idx="1820">
                  <c:v>#N/A</c:v>
                </c:pt>
                <c:pt idx="1821">
                  <c:v>#N/A</c:v>
                </c:pt>
                <c:pt idx="1822">
                  <c:v>#N/A</c:v>
                </c:pt>
                <c:pt idx="1823">
                  <c:v>0.23</c:v>
                </c:pt>
                <c:pt idx="1824">
                  <c:v>0.22333333333333</c:v>
                </c:pt>
                <c:pt idx="1825">
                  <c:v>0.22</c:v>
                </c:pt>
                <c:pt idx="1826">
                  <c:v>0.255</c:v>
                </c:pt>
                <c:pt idx="1827">
                  <c:v>#N/A</c:v>
                </c:pt>
                <c:pt idx="1828">
                  <c:v>#N/A</c:v>
                </c:pt>
                <c:pt idx="1829">
                  <c:v>#N/A</c:v>
                </c:pt>
                <c:pt idx="1830">
                  <c:v>0.28333333333333</c:v>
                </c:pt>
                <c:pt idx="1831">
                  <c:v>0.35</c:v>
                </c:pt>
                <c:pt idx="1832">
                  <c:v>0.4</c:v>
                </c:pt>
                <c:pt idx="1833">
                  <c:v>0.4</c:v>
                </c:pt>
                <c:pt idx="1834">
                  <c:v>0.48</c:v>
                </c:pt>
                <c:pt idx="1835">
                  <c:v>#N/A</c:v>
                </c:pt>
                <c:pt idx="1836">
                  <c:v>#N/A</c:v>
                </c:pt>
                <c:pt idx="1837">
                  <c:v>0.5</c:v>
                </c:pt>
                <c:pt idx="1838">
                  <c:v>0.55000000000000004</c:v>
                </c:pt>
                <c:pt idx="1839">
                  <c:v>0.57999999999999996</c:v>
                </c:pt>
                <c:pt idx="1840">
                  <c:v>0.62</c:v>
                </c:pt>
                <c:pt idx="1841">
                  <c:v>0.63</c:v>
                </c:pt>
                <c:pt idx="1842">
                  <c:v>#N/A</c:v>
                </c:pt>
                <c:pt idx="1843">
                  <c:v>#N/A</c:v>
                </c:pt>
                <c:pt idx="1844">
                  <c:v>0.66</c:v>
                </c:pt>
                <c:pt idx="1845">
                  <c:v>0.75</c:v>
                </c:pt>
                <c:pt idx="1846">
                  <c:v>0.75666666666666005</c:v>
                </c:pt>
                <c:pt idx="1847">
                  <c:v>0.75</c:v>
                </c:pt>
                <c:pt idx="1848">
                  <c:v>0.75</c:v>
                </c:pt>
                <c:pt idx="1849">
                  <c:v>#N/A</c:v>
                </c:pt>
                <c:pt idx="1850">
                  <c:v>#N/A</c:v>
                </c:pt>
                <c:pt idx="1851">
                  <c:v>0.76</c:v>
                </c:pt>
                <c:pt idx="1852">
                  <c:v>0.73</c:v>
                </c:pt>
                <c:pt idx="1853">
                  <c:v>#N/A</c:v>
                </c:pt>
                <c:pt idx="1854">
                  <c:v>#N/A</c:v>
                </c:pt>
                <c:pt idx="1855">
                  <c:v>0.7</c:v>
                </c:pt>
                <c:pt idx="1856">
                  <c:v>#N/A</c:v>
                </c:pt>
                <c:pt idx="1857">
                  <c:v>#N/A</c:v>
                </c:pt>
                <c:pt idx="1858">
                  <c:v>0.71</c:v>
                </c:pt>
                <c:pt idx="1859">
                  <c:v>0.74</c:v>
                </c:pt>
                <c:pt idx="1860">
                  <c:v>0.73</c:v>
                </c:pt>
                <c:pt idx="1861">
                  <c:v>#N/A</c:v>
                </c:pt>
                <c:pt idx="1862">
                  <c:v>0.75</c:v>
                </c:pt>
                <c:pt idx="1863">
                  <c:v>#N/A</c:v>
                </c:pt>
                <c:pt idx="1864">
                  <c:v>#N/A</c:v>
                </c:pt>
                <c:pt idx="1865">
                  <c:v>0.75</c:v>
                </c:pt>
                <c:pt idx="1866">
                  <c:v>0.75</c:v>
                </c:pt>
                <c:pt idx="1867">
                  <c:v>0.76666666666665995</c:v>
                </c:pt>
                <c:pt idx="1868">
                  <c:v>0.75</c:v>
                </c:pt>
                <c:pt idx="1869">
                  <c:v>0.8</c:v>
                </c:pt>
                <c:pt idx="1870">
                  <c:v>#N/A</c:v>
                </c:pt>
                <c:pt idx="1871">
                  <c:v>#N/A</c:v>
                </c:pt>
                <c:pt idx="1872">
                  <c:v>0.8</c:v>
                </c:pt>
                <c:pt idx="1873">
                  <c:v>0.96</c:v>
                </c:pt>
                <c:pt idx="1874">
                  <c:v>1.01</c:v>
                </c:pt>
                <c:pt idx="1875">
                  <c:v>1</c:v>
                </c:pt>
                <c:pt idx="1876">
                  <c:v>1.01</c:v>
                </c:pt>
                <c:pt idx="1877">
                  <c:v>#N/A</c:v>
                </c:pt>
                <c:pt idx="1878">
                  <c:v>#N/A</c:v>
                </c:pt>
                <c:pt idx="1879">
                  <c:v>1.01</c:v>
                </c:pt>
                <c:pt idx="1880">
                  <c:v>1.03</c:v>
                </c:pt>
                <c:pt idx="1881">
                  <c:v>1.0549999999999999</c:v>
                </c:pt>
                <c:pt idx="1882">
                  <c:v>#N/A</c:v>
                </c:pt>
                <c:pt idx="1883">
                  <c:v>#N/A</c:v>
                </c:pt>
                <c:pt idx="1884">
                  <c:v>#N/A</c:v>
                </c:pt>
                <c:pt idx="1885">
                  <c:v>#N/A</c:v>
                </c:pt>
                <c:pt idx="1886">
                  <c:v>1.1200000000000001</c:v>
                </c:pt>
                <c:pt idx="1887">
                  <c:v>1.1499999999999999</c:v>
                </c:pt>
                <c:pt idx="1888">
                  <c:v>1.1499999999999999</c:v>
                </c:pt>
                <c:pt idx="1889">
                  <c:v>1.1499999999999999</c:v>
                </c:pt>
                <c:pt idx="1890">
                  <c:v>1.18</c:v>
                </c:pt>
                <c:pt idx="1891">
                  <c:v>#N/A</c:v>
                </c:pt>
                <c:pt idx="1892">
                  <c:v>#N/A</c:v>
                </c:pt>
                <c:pt idx="1893">
                  <c:v>1.2466666666666599</c:v>
                </c:pt>
                <c:pt idx="1894">
                  <c:v>1.3</c:v>
                </c:pt>
                <c:pt idx="1895">
                  <c:v>1.2933333333333299</c:v>
                </c:pt>
                <c:pt idx="1896">
                  <c:v>1.3</c:v>
                </c:pt>
                <c:pt idx="1897">
                  <c:v>1.3</c:v>
                </c:pt>
                <c:pt idx="1898">
                  <c:v>#N/A</c:v>
                </c:pt>
                <c:pt idx="1899">
                  <c:v>#N/A</c:v>
                </c:pt>
                <c:pt idx="1900">
                  <c:v>1.28</c:v>
                </c:pt>
                <c:pt idx="1901">
                  <c:v>1.38</c:v>
                </c:pt>
                <c:pt idx="1902">
                  <c:v>1.41</c:v>
                </c:pt>
                <c:pt idx="1903">
                  <c:v>1.42</c:v>
                </c:pt>
                <c:pt idx="1904">
                  <c:v>1.42</c:v>
                </c:pt>
                <c:pt idx="1905">
                  <c:v>#N/A</c:v>
                </c:pt>
                <c:pt idx="1906">
                  <c:v>#N/A</c:v>
                </c:pt>
                <c:pt idx="1907">
                  <c:v>1.43</c:v>
                </c:pt>
                <c:pt idx="1908">
                  <c:v>#N/A</c:v>
                </c:pt>
                <c:pt idx="1909">
                  <c:v>#N/A</c:v>
                </c:pt>
                <c:pt idx="1910">
                  <c:v>1.4</c:v>
                </c:pt>
                <c:pt idx="1911">
                  <c:v>1.395</c:v>
                </c:pt>
                <c:pt idx="1912">
                  <c:v>#N/A</c:v>
                </c:pt>
                <c:pt idx="1913">
                  <c:v>#N/A</c:v>
                </c:pt>
                <c:pt idx="1914">
                  <c:v>1.395</c:v>
                </c:pt>
                <c:pt idx="1915">
                  <c:v>1.39</c:v>
                </c:pt>
                <c:pt idx="1916">
                  <c:v>1.4</c:v>
                </c:pt>
                <c:pt idx="1917">
                  <c:v>#N/A</c:v>
                </c:pt>
                <c:pt idx="1918">
                  <c:v>1.38</c:v>
                </c:pt>
                <c:pt idx="1919">
                  <c:v>#N/A</c:v>
                </c:pt>
                <c:pt idx="1920">
                  <c:v>#N/A</c:v>
                </c:pt>
                <c:pt idx="1921">
                  <c:v>1.4</c:v>
                </c:pt>
                <c:pt idx="1922">
                  <c:v>1.39</c:v>
                </c:pt>
                <c:pt idx="1923">
                  <c:v>1.3774999999999999</c:v>
                </c:pt>
                <c:pt idx="1924">
                  <c:v>1.3774999999999999</c:v>
                </c:pt>
                <c:pt idx="1925">
                  <c:v>1.375</c:v>
                </c:pt>
                <c:pt idx="1926">
                  <c:v>#N/A</c:v>
                </c:pt>
                <c:pt idx="1927">
                  <c:v>#N/A</c:v>
                </c:pt>
                <c:pt idx="1928">
                  <c:v>1.39</c:v>
                </c:pt>
                <c:pt idx="1929">
                  <c:v>1.38</c:v>
                </c:pt>
                <c:pt idx="1930">
                  <c:v>1.35</c:v>
                </c:pt>
                <c:pt idx="1931">
                  <c:v>#N/A</c:v>
                </c:pt>
                <c:pt idx="1932">
                  <c:v>1.35</c:v>
                </c:pt>
                <c:pt idx="1933">
                  <c:v>#N/A</c:v>
                </c:pt>
                <c:pt idx="1934">
                  <c:v>#N/A</c:v>
                </c:pt>
                <c:pt idx="1935">
                  <c:v>1.40333333333333</c:v>
                </c:pt>
                <c:pt idx="1936">
                  <c:v>1.4</c:v>
                </c:pt>
                <c:pt idx="1937">
                  <c:v>1.39</c:v>
                </c:pt>
                <c:pt idx="1938">
                  <c:v>1.38</c:v>
                </c:pt>
                <c:pt idx="1939">
                  <c:v>#N/A</c:v>
                </c:pt>
                <c:pt idx="1940">
                  <c:v>#N/A</c:v>
                </c:pt>
                <c:pt idx="1941">
                  <c:v>#N/A</c:v>
                </c:pt>
                <c:pt idx="1942">
                  <c:v>1.395</c:v>
                </c:pt>
                <c:pt idx="1943">
                  <c:v>1.38</c:v>
                </c:pt>
                <c:pt idx="1944">
                  <c:v>1.39</c:v>
                </c:pt>
                <c:pt idx="1945">
                  <c:v>1.44</c:v>
                </c:pt>
                <c:pt idx="1946">
                  <c:v>1.43</c:v>
                </c:pt>
                <c:pt idx="1947">
                  <c:v>#N/A</c:v>
                </c:pt>
                <c:pt idx="1948">
                  <c:v>#N/A</c:v>
                </c:pt>
                <c:pt idx="1949">
                  <c:v>1.52</c:v>
                </c:pt>
                <c:pt idx="1950">
                  <c:v>1.615</c:v>
                </c:pt>
                <c:pt idx="1951">
                  <c:v>1.8</c:v>
                </c:pt>
                <c:pt idx="1952">
                  <c:v>1.81</c:v>
                </c:pt>
                <c:pt idx="1953">
                  <c:v>1.7150000000000001</c:v>
                </c:pt>
                <c:pt idx="1954">
                  <c:v>#N/A</c:v>
                </c:pt>
                <c:pt idx="1955">
                  <c:v>#N/A</c:v>
                </c:pt>
                <c:pt idx="1956">
                  <c:v>1.90333333333333</c:v>
                </c:pt>
                <c:pt idx="1957">
                  <c:v>1.97</c:v>
                </c:pt>
                <c:pt idx="1958">
                  <c:v>2.0750000000000002</c:v>
                </c:pt>
                <c:pt idx="1959">
                  <c:v>2.1625000000000001</c:v>
                </c:pt>
                <c:pt idx="1960">
                  <c:v>2.1749999999999998</c:v>
                </c:pt>
                <c:pt idx="1961">
                  <c:v>#N/A</c:v>
                </c:pt>
                <c:pt idx="1962">
                  <c:v>#N/A</c:v>
                </c:pt>
                <c:pt idx="1963">
                  <c:v>#N/A</c:v>
                </c:pt>
                <c:pt idx="1964">
                  <c:v>1.9750000000000001</c:v>
                </c:pt>
                <c:pt idx="1965">
                  <c:v>1.98</c:v>
                </c:pt>
                <c:pt idx="1966">
                  <c:v>1.915</c:v>
                </c:pt>
                <c:pt idx="1967">
                  <c:v>1.9</c:v>
                </c:pt>
                <c:pt idx="1968">
                  <c:v>#N/A</c:v>
                </c:pt>
                <c:pt idx="1969">
                  <c:v>#N/A</c:v>
                </c:pt>
                <c:pt idx="1970">
                  <c:v>#N/A</c:v>
                </c:pt>
                <c:pt idx="1971">
                  <c:v>1.92</c:v>
                </c:pt>
                <c:pt idx="1972">
                  <c:v>1.94</c:v>
                </c:pt>
                <c:pt idx="1973">
                  <c:v>1.88</c:v>
                </c:pt>
                <c:pt idx="1974">
                  <c:v>1.89</c:v>
                </c:pt>
                <c:pt idx="1975">
                  <c:v>#N/A</c:v>
                </c:pt>
                <c:pt idx="1976">
                  <c:v>#N/A</c:v>
                </c:pt>
                <c:pt idx="1977">
                  <c:v>1.9</c:v>
                </c:pt>
                <c:pt idx="1978">
                  <c:v>1.9575</c:v>
                </c:pt>
                <c:pt idx="1979">
                  <c:v>1.97</c:v>
                </c:pt>
                <c:pt idx="1980">
                  <c:v>1.95</c:v>
                </c:pt>
                <c:pt idx="1981">
                  <c:v>1.95</c:v>
                </c:pt>
                <c:pt idx="1982">
                  <c:v>#N/A</c:v>
                </c:pt>
                <c:pt idx="1983">
                  <c:v>#N/A</c:v>
                </c:pt>
                <c:pt idx="1984">
                  <c:v>1.9750000000000001</c:v>
                </c:pt>
                <c:pt idx="1985">
                  <c:v>1.9624999999999999</c:v>
                </c:pt>
                <c:pt idx="1986">
                  <c:v>#N/A</c:v>
                </c:pt>
                <c:pt idx="1987">
                  <c:v>1.9850000000000001</c:v>
                </c:pt>
                <c:pt idx="1988">
                  <c:v>2.02</c:v>
                </c:pt>
                <c:pt idx="1989">
                  <c:v>#N/A</c:v>
                </c:pt>
                <c:pt idx="1990">
                  <c:v>#N/A</c:v>
                </c:pt>
                <c:pt idx="1991">
                  <c:v>2.0299999999999998</c:v>
                </c:pt>
                <c:pt idx="1992">
                  <c:v>1.94</c:v>
                </c:pt>
                <c:pt idx="1993">
                  <c:v>1.93333333333333</c:v>
                </c:pt>
                <c:pt idx="1994">
                  <c:v>1.95</c:v>
                </c:pt>
                <c:pt idx="1995">
                  <c:v>1.93</c:v>
                </c:pt>
                <c:pt idx="1996">
                  <c:v>#N/A</c:v>
                </c:pt>
                <c:pt idx="1997">
                  <c:v>#N/A</c:v>
                </c:pt>
                <c:pt idx="1998">
                  <c:v>1.9075</c:v>
                </c:pt>
                <c:pt idx="1999">
                  <c:v>1.915</c:v>
                </c:pt>
                <c:pt idx="2000">
                  <c:v>#N/A</c:v>
                </c:pt>
                <c:pt idx="2001">
                  <c:v>#N/A</c:v>
                </c:pt>
                <c:pt idx="2002">
                  <c:v>1.9</c:v>
                </c:pt>
                <c:pt idx="2003">
                  <c:v>#N/A</c:v>
                </c:pt>
                <c:pt idx="2004">
                  <c:v>#N/A</c:v>
                </c:pt>
                <c:pt idx="2005">
                  <c:v>1.86</c:v>
                </c:pt>
                <c:pt idx="2006">
                  <c:v>1.85</c:v>
                </c:pt>
                <c:pt idx="2007">
                  <c:v>1.845</c:v>
                </c:pt>
                <c:pt idx="2008">
                  <c:v>1.8583333333333301</c:v>
                </c:pt>
                <c:pt idx="2009">
                  <c:v>1.825</c:v>
                </c:pt>
                <c:pt idx="2010">
                  <c:v>#N/A</c:v>
                </c:pt>
                <c:pt idx="2011">
                  <c:v>#N/A</c:v>
                </c:pt>
                <c:pt idx="2012">
                  <c:v>1.84375</c:v>
                </c:pt>
                <c:pt idx="2013">
                  <c:v>1.845</c:v>
                </c:pt>
                <c:pt idx="2014">
                  <c:v>1.8487499999999999</c:v>
                </c:pt>
                <c:pt idx="2015">
                  <c:v>1.8474999999999999</c:v>
                </c:pt>
                <c:pt idx="2016">
                  <c:v>#N/A</c:v>
                </c:pt>
                <c:pt idx="2017">
                  <c:v>#N/A</c:v>
                </c:pt>
                <c:pt idx="2018">
                  <c:v>#N/A</c:v>
                </c:pt>
                <c:pt idx="2019">
                  <c:v>1.81666666666666</c:v>
                </c:pt>
                <c:pt idx="2020">
                  <c:v>1.8</c:v>
                </c:pt>
                <c:pt idx="2021">
                  <c:v>1.87</c:v>
                </c:pt>
                <c:pt idx="2022">
                  <c:v>1.85</c:v>
                </c:pt>
                <c:pt idx="2023">
                  <c:v>1.85</c:v>
                </c:pt>
                <c:pt idx="2024">
                  <c:v>#N/A</c:v>
                </c:pt>
                <c:pt idx="2025">
                  <c:v>#N/A</c:v>
                </c:pt>
                <c:pt idx="2026">
                  <c:v>1.56</c:v>
                </c:pt>
                <c:pt idx="2027">
                  <c:v>1.8</c:v>
                </c:pt>
                <c:pt idx="2028">
                  <c:v>1.78</c:v>
                </c:pt>
                <c:pt idx="2029">
                  <c:v>1.5349999999999999</c:v>
                </c:pt>
                <c:pt idx="2030">
                  <c:v>#N/A</c:v>
                </c:pt>
                <c:pt idx="2031">
                  <c:v>#N/A</c:v>
                </c:pt>
                <c:pt idx="2032">
                  <c:v>#N/A</c:v>
                </c:pt>
                <c:pt idx="2033">
                  <c:v>1.5349999999999999</c:v>
                </c:pt>
                <c:pt idx="2034">
                  <c:v>1.77</c:v>
                </c:pt>
                <c:pt idx="2035">
                  <c:v>1.8</c:v>
                </c:pt>
                <c:pt idx="2036">
                  <c:v>#N/A</c:v>
                </c:pt>
                <c:pt idx="2037">
                  <c:v>1.7833333333333301</c:v>
                </c:pt>
                <c:pt idx="2038">
                  <c:v>#N/A</c:v>
                </c:pt>
                <c:pt idx="2039">
                  <c:v>#N/A</c:v>
                </c:pt>
                <c:pt idx="2040">
                  <c:v>1.8</c:v>
                </c:pt>
                <c:pt idx="2041">
                  <c:v>1.75</c:v>
                </c:pt>
                <c:pt idx="2042">
                  <c:v>1.7450000000000001</c:v>
                </c:pt>
                <c:pt idx="2043">
                  <c:v>1.74</c:v>
                </c:pt>
                <c:pt idx="2044">
                  <c:v>#N/A</c:v>
                </c:pt>
                <c:pt idx="2045">
                  <c:v>#N/A</c:v>
                </c:pt>
                <c:pt idx="2046">
                  <c:v>#N/A</c:v>
                </c:pt>
                <c:pt idx="2047">
                  <c:v>#N/A</c:v>
                </c:pt>
                <c:pt idx="2048">
                  <c:v>1.75</c:v>
                </c:pt>
                <c:pt idx="2049">
                  <c:v>1.74</c:v>
                </c:pt>
                <c:pt idx="2050">
                  <c:v>#N/A</c:v>
                </c:pt>
                <c:pt idx="2051">
                  <c:v>1.75</c:v>
                </c:pt>
                <c:pt idx="2052">
                  <c:v>#N/A</c:v>
                </c:pt>
                <c:pt idx="2053">
                  <c:v>#N/A</c:v>
                </c:pt>
                <c:pt idx="2054">
                  <c:v>1.8049999999999999</c:v>
                </c:pt>
                <c:pt idx="2055">
                  <c:v>1.79</c:v>
                </c:pt>
                <c:pt idx="2056">
                  <c:v>1.78</c:v>
                </c:pt>
                <c:pt idx="2057">
                  <c:v>1.79</c:v>
                </c:pt>
                <c:pt idx="2058">
                  <c:v>#N/A</c:v>
                </c:pt>
                <c:pt idx="2059">
                  <c:v>#N/A</c:v>
                </c:pt>
                <c:pt idx="2060">
                  <c:v>#N/A</c:v>
                </c:pt>
                <c:pt idx="2061">
                  <c:v>1.77</c:v>
                </c:pt>
                <c:pt idx="2062">
                  <c:v>1.77</c:v>
                </c:pt>
                <c:pt idx="2063">
                  <c:v>1.77</c:v>
                </c:pt>
                <c:pt idx="2064">
                  <c:v>1.77</c:v>
                </c:pt>
                <c:pt idx="2065">
                  <c:v>1.77</c:v>
                </c:pt>
                <c:pt idx="2066">
                  <c:v>#N/A</c:v>
                </c:pt>
                <c:pt idx="2067">
                  <c:v>#N/A</c:v>
                </c:pt>
                <c:pt idx="2068">
                  <c:v>1.83</c:v>
                </c:pt>
                <c:pt idx="2069">
                  <c:v>1.9125000000000001</c:v>
                </c:pt>
                <c:pt idx="2070">
                  <c:v>1.8374999999999999</c:v>
                </c:pt>
                <c:pt idx="2071">
                  <c:v>1.93</c:v>
                </c:pt>
                <c:pt idx="2072">
                  <c:v>1.96</c:v>
                </c:pt>
                <c:pt idx="2073">
                  <c:v>#N/A</c:v>
                </c:pt>
                <c:pt idx="2074">
                  <c:v>#N/A</c:v>
                </c:pt>
                <c:pt idx="2075">
                  <c:v>1.96</c:v>
                </c:pt>
                <c:pt idx="2076">
                  <c:v>#N/A</c:v>
                </c:pt>
                <c:pt idx="2077">
                  <c:v>#N/A</c:v>
                </c:pt>
                <c:pt idx="2078">
                  <c:v>1.97</c:v>
                </c:pt>
                <c:pt idx="2079">
                  <c:v>1.98</c:v>
                </c:pt>
                <c:pt idx="2080">
                  <c:v>#N/A</c:v>
                </c:pt>
                <c:pt idx="2081">
                  <c:v>#N/A</c:v>
                </c:pt>
                <c:pt idx="2082">
                  <c:v>2.0499999999999998</c:v>
                </c:pt>
                <c:pt idx="2083">
                  <c:v>2.0550000000000002</c:v>
                </c:pt>
                <c:pt idx="2084">
                  <c:v>2.08</c:v>
                </c:pt>
                <c:pt idx="2085">
                  <c:v>#N/A</c:v>
                </c:pt>
                <c:pt idx="2086">
                  <c:v>2.0499999999999998</c:v>
                </c:pt>
                <c:pt idx="2087">
                  <c:v>#N/A</c:v>
                </c:pt>
                <c:pt idx="2088">
                  <c:v>#N/A</c:v>
                </c:pt>
                <c:pt idx="2089">
                  <c:v>2.08</c:v>
                </c:pt>
                <c:pt idx="2090">
                  <c:v>#N/A</c:v>
                </c:pt>
                <c:pt idx="2091">
                  <c:v>2.08</c:v>
                </c:pt>
                <c:pt idx="2092">
                  <c:v>2.11</c:v>
                </c:pt>
                <c:pt idx="2093">
                  <c:v>2.17</c:v>
                </c:pt>
                <c:pt idx="2094">
                  <c:v>#N/A</c:v>
                </c:pt>
                <c:pt idx="2095">
                  <c:v>#N/A</c:v>
                </c:pt>
                <c:pt idx="2096">
                  <c:v>2.125</c:v>
                </c:pt>
                <c:pt idx="2097">
                  <c:v>#N/A</c:v>
                </c:pt>
                <c:pt idx="2098">
                  <c:v>#N/A</c:v>
                </c:pt>
                <c:pt idx="2099">
                  <c:v>2.2566666666666602</c:v>
                </c:pt>
                <c:pt idx="2100">
                  <c:v>2.2949999999999999</c:v>
                </c:pt>
                <c:pt idx="2101">
                  <c:v>#N/A</c:v>
                </c:pt>
                <c:pt idx="2102">
                  <c:v>#N/A</c:v>
                </c:pt>
                <c:pt idx="2103">
                  <c:v>2.2974999999999999</c:v>
                </c:pt>
                <c:pt idx="2104">
                  <c:v>2.3199999999999998</c:v>
                </c:pt>
                <c:pt idx="2105">
                  <c:v>2.395</c:v>
                </c:pt>
                <c:pt idx="2106">
                  <c:v>2.4249999999999998</c:v>
                </c:pt>
                <c:pt idx="2107">
                  <c:v>2.4249999999999998</c:v>
                </c:pt>
                <c:pt idx="2108">
                  <c:v>#N/A</c:v>
                </c:pt>
                <c:pt idx="2109">
                  <c:v>#N/A</c:v>
                </c:pt>
                <c:pt idx="2110">
                  <c:v>2.5</c:v>
                </c:pt>
                <c:pt idx="2111">
                  <c:v>2.5</c:v>
                </c:pt>
                <c:pt idx="2112">
                  <c:v>2.6150000000000002</c:v>
                </c:pt>
                <c:pt idx="2113">
                  <c:v>2.63</c:v>
                </c:pt>
                <c:pt idx="2114">
                  <c:v>2.63</c:v>
                </c:pt>
                <c:pt idx="2115">
                  <c:v>#N/A</c:v>
                </c:pt>
                <c:pt idx="2116">
                  <c:v>#N/A</c:v>
                </c:pt>
                <c:pt idx="2117">
                  <c:v>2.63</c:v>
                </c:pt>
                <c:pt idx="2118">
                  <c:v>2.63</c:v>
                </c:pt>
                <c:pt idx="2119">
                  <c:v>2.61</c:v>
                </c:pt>
                <c:pt idx="2120">
                  <c:v>2.64</c:v>
                </c:pt>
                <c:pt idx="2121">
                  <c:v>2.63</c:v>
                </c:pt>
                <c:pt idx="2122">
                  <c:v>#N/A</c:v>
                </c:pt>
                <c:pt idx="2123">
                  <c:v>#N/A</c:v>
                </c:pt>
                <c:pt idx="2124">
                  <c:v>2.65</c:v>
                </c:pt>
                <c:pt idx="2125">
                  <c:v>2.69</c:v>
                </c:pt>
                <c:pt idx="2126">
                  <c:v>2.7</c:v>
                </c:pt>
                <c:pt idx="2127">
                  <c:v>2.62</c:v>
                </c:pt>
                <c:pt idx="2128">
                  <c:v>#N/A</c:v>
                </c:pt>
                <c:pt idx="2129">
                  <c:v>#N/A</c:v>
                </c:pt>
                <c:pt idx="2130">
                  <c:v>#N/A</c:v>
                </c:pt>
                <c:pt idx="2131">
                  <c:v>2.62</c:v>
                </c:pt>
                <c:pt idx="2132">
                  <c:v>2.61</c:v>
                </c:pt>
                <c:pt idx="2133">
                  <c:v>2.57</c:v>
                </c:pt>
                <c:pt idx="2134">
                  <c:v>2.5499999999999998</c:v>
                </c:pt>
                <c:pt idx="2135">
                  <c:v>2.57</c:v>
                </c:pt>
                <c:pt idx="2136">
                  <c:v>#N/A</c:v>
                </c:pt>
                <c:pt idx="2137">
                  <c:v>#N/A</c:v>
                </c:pt>
                <c:pt idx="2138">
                  <c:v>2.5499999999999998</c:v>
                </c:pt>
                <c:pt idx="2139">
                  <c:v>2.5499999999999998</c:v>
                </c:pt>
                <c:pt idx="2140">
                  <c:v>2.65</c:v>
                </c:pt>
                <c:pt idx="2141">
                  <c:v>2.6924999999999999</c:v>
                </c:pt>
                <c:pt idx="2142">
                  <c:v>2.7149999999999999</c:v>
                </c:pt>
                <c:pt idx="2143">
                  <c:v>#N/A</c:v>
                </c:pt>
                <c:pt idx="2144">
                  <c:v>#N/A</c:v>
                </c:pt>
                <c:pt idx="2145">
                  <c:v>2.6575000000000002</c:v>
                </c:pt>
                <c:pt idx="2146">
                  <c:v>2.5724999999999998</c:v>
                </c:pt>
                <c:pt idx="2147">
                  <c:v>2.5724999999999998</c:v>
                </c:pt>
                <c:pt idx="2148">
                  <c:v>2.5499999999999998</c:v>
                </c:pt>
                <c:pt idx="2149">
                  <c:v>2.5499999999999998</c:v>
                </c:pt>
                <c:pt idx="2150">
                  <c:v>#N/A</c:v>
                </c:pt>
                <c:pt idx="2151">
                  <c:v>#N/A</c:v>
                </c:pt>
                <c:pt idx="2152">
                  <c:v>2.5499999999999998</c:v>
                </c:pt>
                <c:pt idx="2153">
                  <c:v>2.5150000000000001</c:v>
                </c:pt>
                <c:pt idx="2154">
                  <c:v>2.5099999999999998</c:v>
                </c:pt>
                <c:pt idx="2155">
                  <c:v>2.6</c:v>
                </c:pt>
                <c:pt idx="2156">
                  <c:v>2.5</c:v>
                </c:pt>
                <c:pt idx="2157">
                  <c:v>#N/A</c:v>
                </c:pt>
                <c:pt idx="2158">
                  <c:v>#N/A</c:v>
                </c:pt>
                <c:pt idx="2159">
                  <c:v>2.5</c:v>
                </c:pt>
                <c:pt idx="2160">
                  <c:v>2.42</c:v>
                </c:pt>
                <c:pt idx="2161">
                  <c:v>2.4500000000000002</c:v>
                </c:pt>
                <c:pt idx="2162">
                  <c:v>#N/A</c:v>
                </c:pt>
                <c:pt idx="2163">
                  <c:v>2.4249999999999998</c:v>
                </c:pt>
                <c:pt idx="2164">
                  <c:v>#N/A</c:v>
                </c:pt>
                <c:pt idx="2165">
                  <c:v>#N/A</c:v>
                </c:pt>
                <c:pt idx="2166">
                  <c:v>2.41</c:v>
                </c:pt>
                <c:pt idx="2167">
                  <c:v>2.42</c:v>
                </c:pt>
                <c:pt idx="2168">
                  <c:v>2.4049999999999998</c:v>
                </c:pt>
                <c:pt idx="2169">
                  <c:v>2.4300000000000002</c:v>
                </c:pt>
                <c:pt idx="2170">
                  <c:v>2.4300000000000002</c:v>
                </c:pt>
                <c:pt idx="2171">
                  <c:v>#N/A</c:v>
                </c:pt>
                <c:pt idx="2172">
                  <c:v>#N/A</c:v>
                </c:pt>
                <c:pt idx="2173">
                  <c:v>2.4300000000000002</c:v>
                </c:pt>
                <c:pt idx="2174">
                  <c:v>2.4300000000000002</c:v>
                </c:pt>
                <c:pt idx="2175">
                  <c:v>2.44</c:v>
                </c:pt>
                <c:pt idx="2176">
                  <c:v>2.3250000000000002</c:v>
                </c:pt>
                <c:pt idx="2177">
                  <c:v>2.3250000000000002</c:v>
                </c:pt>
                <c:pt idx="2178">
                  <c:v>#N/A</c:v>
                </c:pt>
                <c:pt idx="2179">
                  <c:v>#N/A</c:v>
                </c:pt>
                <c:pt idx="2180">
                  <c:v>2.2749999999999999</c:v>
                </c:pt>
                <c:pt idx="2181">
                  <c:v>2.2749999999999999</c:v>
                </c:pt>
                <c:pt idx="2182">
                  <c:v>#N/A</c:v>
                </c:pt>
                <c:pt idx="2183">
                  <c:v>2.2749999999999999</c:v>
                </c:pt>
                <c:pt idx="2184">
                  <c:v>2.27</c:v>
                </c:pt>
                <c:pt idx="2185">
                  <c:v>#N/A</c:v>
                </c:pt>
                <c:pt idx="2186">
                  <c:v>#N/A</c:v>
                </c:pt>
                <c:pt idx="2187">
                  <c:v>2.2749999999999999</c:v>
                </c:pt>
                <c:pt idx="2188">
                  <c:v>2.2799999999999998</c:v>
                </c:pt>
                <c:pt idx="2189">
                  <c:v>2.2799999999999998</c:v>
                </c:pt>
                <c:pt idx="2190">
                  <c:v>2.37</c:v>
                </c:pt>
                <c:pt idx="2191">
                  <c:v>2.39</c:v>
                </c:pt>
                <c:pt idx="2192">
                  <c:v>#N/A</c:v>
                </c:pt>
                <c:pt idx="2193">
                  <c:v>#N/A</c:v>
                </c:pt>
                <c:pt idx="2194">
                  <c:v>2.4033333333333302</c:v>
                </c:pt>
                <c:pt idx="2195">
                  <c:v>2.35</c:v>
                </c:pt>
                <c:pt idx="2196">
                  <c:v>2.46</c:v>
                </c:pt>
                <c:pt idx="2197">
                  <c:v>2.56</c:v>
                </c:pt>
                <c:pt idx="2198">
                  <c:v>#N/A</c:v>
                </c:pt>
                <c:pt idx="2199">
                  <c:v>#N/A</c:v>
                </c:pt>
                <c:pt idx="2200">
                  <c:v>#N/A</c:v>
                </c:pt>
                <c:pt idx="2201">
                  <c:v>2.57</c:v>
                </c:pt>
                <c:pt idx="2202">
                  <c:v>#N/A</c:v>
                </c:pt>
                <c:pt idx="2203">
                  <c:v>2.64</c:v>
                </c:pt>
                <c:pt idx="2204">
                  <c:v>#N/A</c:v>
                </c:pt>
                <c:pt idx="2205">
                  <c:v>#N/A</c:v>
                </c:pt>
                <c:pt idx="2206">
                  <c:v>#N/A</c:v>
                </c:pt>
                <c:pt idx="2207">
                  <c:v>#N/A</c:v>
                </c:pt>
                <c:pt idx="2208">
                  <c:v>2.6949999999999998</c:v>
                </c:pt>
                <c:pt idx="2209">
                  <c:v>2.6949999999999998</c:v>
                </c:pt>
                <c:pt idx="2210">
                  <c:v>#N/A</c:v>
                </c:pt>
                <c:pt idx="2211">
                  <c:v>#N/A</c:v>
                </c:pt>
                <c:pt idx="2212">
                  <c:v>2.7</c:v>
                </c:pt>
                <c:pt idx="2213">
                  <c:v>#N/A</c:v>
                </c:pt>
                <c:pt idx="2214">
                  <c:v>#N/A</c:v>
                </c:pt>
                <c:pt idx="2215">
                  <c:v>#N/A</c:v>
                </c:pt>
                <c:pt idx="2216">
                  <c:v>2.585</c:v>
                </c:pt>
                <c:pt idx="2217">
                  <c:v>2.605</c:v>
                </c:pt>
                <c:pt idx="2218">
                  <c:v>2.6</c:v>
                </c:pt>
                <c:pt idx="2219">
                  <c:v>2.6</c:v>
                </c:pt>
                <c:pt idx="2220">
                  <c:v>#N/A</c:v>
                </c:pt>
                <c:pt idx="2221">
                  <c:v>#N/A</c:v>
                </c:pt>
                <c:pt idx="2222">
                  <c:v>2.6</c:v>
                </c:pt>
                <c:pt idx="2223">
                  <c:v>2.585</c:v>
                </c:pt>
                <c:pt idx="2224">
                  <c:v>2.5649999999999999</c:v>
                </c:pt>
                <c:pt idx="2225">
                  <c:v>2.5299999999999998</c:v>
                </c:pt>
                <c:pt idx="2226">
                  <c:v>2.5299999999999998</c:v>
                </c:pt>
                <c:pt idx="2227">
                  <c:v>#N/A</c:v>
                </c:pt>
                <c:pt idx="2228">
                  <c:v>#N/A</c:v>
                </c:pt>
                <c:pt idx="2229">
                  <c:v>2.5</c:v>
                </c:pt>
                <c:pt idx="2230">
                  <c:v>2.5</c:v>
                </c:pt>
                <c:pt idx="2231">
                  <c:v>2.5</c:v>
                </c:pt>
                <c:pt idx="2232">
                  <c:v>2.57</c:v>
                </c:pt>
                <c:pt idx="2233">
                  <c:v>2.6</c:v>
                </c:pt>
                <c:pt idx="2234">
                  <c:v>#N/A</c:v>
                </c:pt>
                <c:pt idx="2235">
                  <c:v>#N/A</c:v>
                </c:pt>
                <c:pt idx="2236">
                  <c:v>2.6</c:v>
                </c:pt>
                <c:pt idx="2237">
                  <c:v>2.645</c:v>
                </c:pt>
                <c:pt idx="2238">
                  <c:v>2.68</c:v>
                </c:pt>
                <c:pt idx="2239">
                  <c:v>2.665</c:v>
                </c:pt>
                <c:pt idx="2240">
                  <c:v>2.65</c:v>
                </c:pt>
                <c:pt idx="2241">
                  <c:v>#N/A</c:v>
                </c:pt>
                <c:pt idx="2242">
                  <c:v>#N/A</c:v>
                </c:pt>
                <c:pt idx="2243">
                  <c:v>2.65</c:v>
                </c:pt>
                <c:pt idx="2244">
                  <c:v>2.6349999999999998</c:v>
                </c:pt>
                <c:pt idx="2245">
                  <c:v>2.6549999999999998</c:v>
                </c:pt>
                <c:pt idx="2246">
                  <c:v>2.7949999999999999</c:v>
                </c:pt>
                <c:pt idx="2247">
                  <c:v>2.7949999999999999</c:v>
                </c:pt>
                <c:pt idx="2248">
                  <c:v>#N/A</c:v>
                </c:pt>
                <c:pt idx="2249">
                  <c:v>#N/A</c:v>
                </c:pt>
                <c:pt idx="2250">
                  <c:v>2.8</c:v>
                </c:pt>
                <c:pt idx="2251">
                  <c:v>2.9</c:v>
                </c:pt>
                <c:pt idx="2252">
                  <c:v>2.95</c:v>
                </c:pt>
                <c:pt idx="2253">
                  <c:v>3.125</c:v>
                </c:pt>
                <c:pt idx="2254">
                  <c:v>3.15</c:v>
                </c:pt>
                <c:pt idx="2255">
                  <c:v>#N/A</c:v>
                </c:pt>
                <c:pt idx="2256">
                  <c:v>#N/A</c:v>
                </c:pt>
                <c:pt idx="2257">
                  <c:v>3.5</c:v>
                </c:pt>
                <c:pt idx="2258">
                  <c:v>3.4750000000000001</c:v>
                </c:pt>
                <c:pt idx="2259">
                  <c:v>3.46</c:v>
                </c:pt>
                <c:pt idx="2260">
                  <c:v>3.415</c:v>
                </c:pt>
                <c:pt idx="2261">
                  <c:v>3.415</c:v>
                </c:pt>
                <c:pt idx="2262">
                  <c:v>#N/A</c:v>
                </c:pt>
                <c:pt idx="2263">
                  <c:v>#N/A</c:v>
                </c:pt>
                <c:pt idx="2264">
                  <c:v>3.38</c:v>
                </c:pt>
                <c:pt idx="2265">
                  <c:v>3.5</c:v>
                </c:pt>
                <c:pt idx="2266">
                  <c:v>3.3250000000000002</c:v>
                </c:pt>
                <c:pt idx="2267">
                  <c:v>#N/A</c:v>
                </c:pt>
                <c:pt idx="2268">
                  <c:v>3.35</c:v>
                </c:pt>
                <c:pt idx="2269">
                  <c:v>#N/A</c:v>
                </c:pt>
                <c:pt idx="2270">
                  <c:v>#N/A</c:v>
                </c:pt>
                <c:pt idx="2271">
                  <c:v>3.36</c:v>
                </c:pt>
                <c:pt idx="2272">
                  <c:v>3.36</c:v>
                </c:pt>
                <c:pt idx="2273">
                  <c:v>3.375</c:v>
                </c:pt>
                <c:pt idx="2274">
                  <c:v>3.375</c:v>
                </c:pt>
                <c:pt idx="2275">
                  <c:v>3.4750000000000001</c:v>
                </c:pt>
                <c:pt idx="2276">
                  <c:v>#N/A</c:v>
                </c:pt>
                <c:pt idx="2277">
                  <c:v>#N/A</c:v>
                </c:pt>
                <c:pt idx="2278">
                  <c:v>3.5</c:v>
                </c:pt>
                <c:pt idx="2279">
                  <c:v>3.625</c:v>
                </c:pt>
                <c:pt idx="2280">
                  <c:v>3.6</c:v>
                </c:pt>
                <c:pt idx="2281">
                  <c:v>3.5750000000000002</c:v>
                </c:pt>
                <c:pt idx="2282">
                  <c:v>3.6</c:v>
                </c:pt>
                <c:pt idx="2283">
                  <c:v>#N/A</c:v>
                </c:pt>
                <c:pt idx="2284">
                  <c:v>#N/A</c:v>
                </c:pt>
                <c:pt idx="2285">
                  <c:v>3.4849999999999999</c:v>
                </c:pt>
                <c:pt idx="2286">
                  <c:v>3.4</c:v>
                </c:pt>
                <c:pt idx="2287">
                  <c:v>3.3</c:v>
                </c:pt>
                <c:pt idx="2288">
                  <c:v>3.4</c:v>
                </c:pt>
                <c:pt idx="2289">
                  <c:v>3.45</c:v>
                </c:pt>
                <c:pt idx="2290">
                  <c:v>#N/A</c:v>
                </c:pt>
                <c:pt idx="2291">
                  <c:v>#N/A</c:v>
                </c:pt>
                <c:pt idx="2292">
                  <c:v>3.4</c:v>
                </c:pt>
                <c:pt idx="2293">
                  <c:v>#N/A</c:v>
                </c:pt>
                <c:pt idx="2294">
                  <c:v>3.45</c:v>
                </c:pt>
                <c:pt idx="2295">
                  <c:v>3.55</c:v>
                </c:pt>
                <c:pt idx="2296">
                  <c:v>#N/A</c:v>
                </c:pt>
                <c:pt idx="2297">
                  <c:v>#N/A</c:v>
                </c:pt>
                <c:pt idx="2298">
                  <c:v>#N/A</c:v>
                </c:pt>
                <c:pt idx="2299">
                  <c:v>#N/A</c:v>
                </c:pt>
                <c:pt idx="2300">
                  <c:v>#N/A</c:v>
                </c:pt>
                <c:pt idx="2301">
                  <c:v>#N/A</c:v>
                </c:pt>
                <c:pt idx="2302">
                  <c:v>#N/A</c:v>
                </c:pt>
                <c:pt idx="2303">
                  <c:v>#N/A</c:v>
                </c:pt>
                <c:pt idx="2304">
                  <c:v>#N/A</c:v>
                </c:pt>
                <c:pt idx="2305">
                  <c:v>#N/A</c:v>
                </c:pt>
                <c:pt idx="2306">
                  <c:v>3.5</c:v>
                </c:pt>
                <c:pt idx="2307">
                  <c:v>#N/A</c:v>
                </c:pt>
                <c:pt idx="2308">
                  <c:v>#N/A</c:v>
                </c:pt>
                <c:pt idx="2309">
                  <c:v>#N/A</c:v>
                </c:pt>
                <c:pt idx="2310">
                  <c:v>#N/A</c:v>
                </c:pt>
                <c:pt idx="2311">
                  <c:v>#N/A</c:v>
                </c:pt>
                <c:pt idx="2312">
                  <c:v>#N/A</c:v>
                </c:pt>
                <c:pt idx="2313">
                  <c:v>3.12333333333333</c:v>
                </c:pt>
                <c:pt idx="2314">
                  <c:v>#N/A</c:v>
                </c:pt>
                <c:pt idx="2315">
                  <c:v>#N/A</c:v>
                </c:pt>
                <c:pt idx="2316">
                  <c:v>#N/A</c:v>
                </c:pt>
                <c:pt idx="2317">
                  <c:v>3.45</c:v>
                </c:pt>
                <c:pt idx="2318">
                  <c:v>#N/A</c:v>
                </c:pt>
                <c:pt idx="2319">
                  <c:v>#N/A</c:v>
                </c:pt>
                <c:pt idx="2320">
                  <c:v>3.5750000000000002</c:v>
                </c:pt>
                <c:pt idx="2321">
                  <c:v>3.5750000000000002</c:v>
                </c:pt>
                <c:pt idx="2322">
                  <c:v>3.625</c:v>
                </c:pt>
                <c:pt idx="2323">
                  <c:v>3.6</c:v>
                </c:pt>
                <c:pt idx="2324">
                  <c:v>#N/A</c:v>
                </c:pt>
                <c:pt idx="2325">
                  <c:v>#N/A</c:v>
                </c:pt>
                <c:pt idx="2326">
                  <c:v>#N/A</c:v>
                </c:pt>
                <c:pt idx="2327">
                  <c:v>3.25</c:v>
                </c:pt>
                <c:pt idx="2328">
                  <c:v>3.2</c:v>
                </c:pt>
                <c:pt idx="2329">
                  <c:v>#N/A</c:v>
                </c:pt>
                <c:pt idx="2330">
                  <c:v>3.25</c:v>
                </c:pt>
                <c:pt idx="2331">
                  <c:v>#N/A</c:v>
                </c:pt>
                <c:pt idx="2332">
                  <c:v>#N/A</c:v>
                </c:pt>
                <c:pt idx="2333">
                  <c:v>#N/A</c:v>
                </c:pt>
                <c:pt idx="2334">
                  <c:v>3.25</c:v>
                </c:pt>
                <c:pt idx="2335">
                  <c:v>3.1850000000000001</c:v>
                </c:pt>
                <c:pt idx="2336">
                  <c:v>3.1949999999999998</c:v>
                </c:pt>
                <c:pt idx="2337">
                  <c:v>3.1850000000000001</c:v>
                </c:pt>
                <c:pt idx="2338">
                  <c:v>3.1850000000000001</c:v>
                </c:pt>
                <c:pt idx="2339">
                  <c:v>#N/A</c:v>
                </c:pt>
                <c:pt idx="2340">
                  <c:v>#N/A</c:v>
                </c:pt>
                <c:pt idx="2341">
                  <c:v>3.1949999999999998</c:v>
                </c:pt>
                <c:pt idx="2342">
                  <c:v>3.2250000000000001</c:v>
                </c:pt>
                <c:pt idx="2343">
                  <c:v>3.25</c:v>
                </c:pt>
                <c:pt idx="2344">
                  <c:v>3.25</c:v>
                </c:pt>
                <c:pt idx="2345">
                  <c:v>#N/A</c:v>
                </c:pt>
                <c:pt idx="2346">
                  <c:v>#N/A</c:v>
                </c:pt>
                <c:pt idx="2347">
                  <c:v>#N/A</c:v>
                </c:pt>
                <c:pt idx="2348">
                  <c:v>3.4</c:v>
                </c:pt>
                <c:pt idx="2349">
                  <c:v>3.32</c:v>
                </c:pt>
                <c:pt idx="2350">
                  <c:v>3.36</c:v>
                </c:pt>
                <c:pt idx="2351">
                  <c:v>#N/A</c:v>
                </c:pt>
                <c:pt idx="2352">
                  <c:v>3.4</c:v>
                </c:pt>
                <c:pt idx="2353">
                  <c:v>#N/A</c:v>
                </c:pt>
                <c:pt idx="2354">
                  <c:v>#N/A</c:v>
                </c:pt>
                <c:pt idx="2355">
                  <c:v>3.37</c:v>
                </c:pt>
                <c:pt idx="2356">
                  <c:v>3.5</c:v>
                </c:pt>
                <c:pt idx="2357">
                  <c:v>3.55</c:v>
                </c:pt>
                <c:pt idx="2358">
                  <c:v>3.4</c:v>
                </c:pt>
                <c:pt idx="2359">
                  <c:v>#N/A</c:v>
                </c:pt>
                <c:pt idx="2360">
                  <c:v>#N/A</c:v>
                </c:pt>
                <c:pt idx="2361">
                  <c:v>#N/A</c:v>
                </c:pt>
                <c:pt idx="2362">
                  <c:v>#N/A</c:v>
                </c:pt>
                <c:pt idx="2363">
                  <c:v>3.3</c:v>
                </c:pt>
                <c:pt idx="2364">
                  <c:v>3.15</c:v>
                </c:pt>
                <c:pt idx="2365">
                  <c:v>3.22</c:v>
                </c:pt>
                <c:pt idx="2366">
                  <c:v>3.15</c:v>
                </c:pt>
                <c:pt idx="2367">
                  <c:v>#N/A</c:v>
                </c:pt>
                <c:pt idx="2368">
                  <c:v>#N/A</c:v>
                </c:pt>
                <c:pt idx="2369">
                  <c:v>3.15</c:v>
                </c:pt>
                <c:pt idx="2370">
                  <c:v>3.16</c:v>
                </c:pt>
                <c:pt idx="2371">
                  <c:v>3.21</c:v>
                </c:pt>
                <c:pt idx="2372">
                  <c:v>3.3</c:v>
                </c:pt>
                <c:pt idx="2373">
                  <c:v>#N/A</c:v>
                </c:pt>
                <c:pt idx="2374">
                  <c:v>#N/A</c:v>
                </c:pt>
                <c:pt idx="2375">
                  <c:v>#N/A</c:v>
                </c:pt>
                <c:pt idx="2376">
                  <c:v>3.23</c:v>
                </c:pt>
                <c:pt idx="2377">
                  <c:v>3.2</c:v>
                </c:pt>
                <c:pt idx="2378">
                  <c:v>3.2</c:v>
                </c:pt>
                <c:pt idx="2379">
                  <c:v>#N/A</c:v>
                </c:pt>
                <c:pt idx="2380">
                  <c:v>3.2</c:v>
                </c:pt>
                <c:pt idx="2381">
                  <c:v>#N/A</c:v>
                </c:pt>
                <c:pt idx="2382">
                  <c:v>#N/A</c:v>
                </c:pt>
                <c:pt idx="2383">
                  <c:v>#N/A</c:v>
                </c:pt>
                <c:pt idx="2384">
                  <c:v>3.2</c:v>
                </c:pt>
                <c:pt idx="2385">
                  <c:v>3.05</c:v>
                </c:pt>
                <c:pt idx="2386">
                  <c:v>#N/A</c:v>
                </c:pt>
                <c:pt idx="2387">
                  <c:v>3.1</c:v>
                </c:pt>
                <c:pt idx="2388">
                  <c:v>#N/A</c:v>
                </c:pt>
                <c:pt idx="2389">
                  <c:v>#N/A</c:v>
                </c:pt>
                <c:pt idx="2390">
                  <c:v>3.085</c:v>
                </c:pt>
                <c:pt idx="2391">
                  <c:v>#N/A</c:v>
                </c:pt>
                <c:pt idx="2392">
                  <c:v>3.1666666666666599</c:v>
                </c:pt>
                <c:pt idx="2393">
                  <c:v>#N/A</c:v>
                </c:pt>
                <c:pt idx="2394">
                  <c:v>3.1</c:v>
                </c:pt>
                <c:pt idx="2395">
                  <c:v>#N/A</c:v>
                </c:pt>
                <c:pt idx="2396">
                  <c:v>#N/A</c:v>
                </c:pt>
                <c:pt idx="2397">
                  <c:v>3.1</c:v>
                </c:pt>
                <c:pt idx="2398">
                  <c:v>#N/A</c:v>
                </c:pt>
                <c:pt idx="2399">
                  <c:v>3</c:v>
                </c:pt>
                <c:pt idx="2400">
                  <c:v>3.1</c:v>
                </c:pt>
                <c:pt idx="2401">
                  <c:v>#N/A</c:v>
                </c:pt>
                <c:pt idx="2402">
                  <c:v>#N/A</c:v>
                </c:pt>
                <c:pt idx="2403">
                  <c:v>#N/A</c:v>
                </c:pt>
                <c:pt idx="2404">
                  <c:v>2.88</c:v>
                </c:pt>
                <c:pt idx="2405">
                  <c:v>2.83</c:v>
                </c:pt>
                <c:pt idx="2406">
                  <c:v>2.82</c:v>
                </c:pt>
                <c:pt idx="2407">
                  <c:v>#N/A</c:v>
                </c:pt>
                <c:pt idx="2408">
                  <c:v>#N/A</c:v>
                </c:pt>
                <c:pt idx="2409">
                  <c:v>#N/A</c:v>
                </c:pt>
                <c:pt idx="2410">
                  <c:v>#N/A</c:v>
                </c:pt>
                <c:pt idx="2411">
                  <c:v>2.8</c:v>
                </c:pt>
                <c:pt idx="2412">
                  <c:v>#N/A</c:v>
                </c:pt>
                <c:pt idx="2413">
                  <c:v>2.73</c:v>
                </c:pt>
                <c:pt idx="2414">
                  <c:v>2.75</c:v>
                </c:pt>
                <c:pt idx="2415">
                  <c:v>#N/A</c:v>
                </c:pt>
                <c:pt idx="2416">
                  <c:v>#N/A</c:v>
                </c:pt>
                <c:pt idx="2417">
                  <c:v>#N/A</c:v>
                </c:pt>
                <c:pt idx="2418">
                  <c:v>#N/A</c:v>
                </c:pt>
                <c:pt idx="2419">
                  <c:v>2.59</c:v>
                </c:pt>
                <c:pt idx="2420">
                  <c:v>2.57</c:v>
                </c:pt>
                <c:pt idx="2421">
                  <c:v>2.54</c:v>
                </c:pt>
                <c:pt idx="2422">
                  <c:v>2.5</c:v>
                </c:pt>
                <c:pt idx="2423">
                  <c:v>#N/A</c:v>
                </c:pt>
                <c:pt idx="2424">
                  <c:v>#N/A</c:v>
                </c:pt>
                <c:pt idx="2425">
                  <c:v>2.6</c:v>
                </c:pt>
                <c:pt idx="2426">
                  <c:v>2.6</c:v>
                </c:pt>
                <c:pt idx="2427">
                  <c:v>#N/A</c:v>
                </c:pt>
                <c:pt idx="2428">
                  <c:v>2.57</c:v>
                </c:pt>
                <c:pt idx="2429">
                  <c:v>2.5</c:v>
                </c:pt>
                <c:pt idx="2430">
                  <c:v>#N/A</c:v>
                </c:pt>
                <c:pt idx="2431">
                  <c:v>#N/A</c:v>
                </c:pt>
                <c:pt idx="2432">
                  <c:v>#N/A</c:v>
                </c:pt>
                <c:pt idx="2433">
                  <c:v>#N/A</c:v>
                </c:pt>
                <c:pt idx="2434">
                  <c:v>2.58</c:v>
                </c:pt>
                <c:pt idx="2435">
                  <c:v>2.58</c:v>
                </c:pt>
                <c:pt idx="2436">
                  <c:v>2.58</c:v>
                </c:pt>
                <c:pt idx="2437">
                  <c:v>#N/A</c:v>
                </c:pt>
                <c:pt idx="2438">
                  <c:v>#N/A</c:v>
                </c:pt>
                <c:pt idx="2439">
                  <c:v>#N/A</c:v>
                </c:pt>
                <c:pt idx="2440">
                  <c:v>2.64</c:v>
                </c:pt>
                <c:pt idx="2441">
                  <c:v>2.58</c:v>
                </c:pt>
                <c:pt idx="2442">
                  <c:v>2.64</c:v>
                </c:pt>
                <c:pt idx="2443">
                  <c:v>2.58</c:v>
                </c:pt>
                <c:pt idx="2444">
                  <c:v>#N/A</c:v>
                </c:pt>
                <c:pt idx="2445">
                  <c:v>#N/A</c:v>
                </c:pt>
                <c:pt idx="2446">
                  <c:v>2.64</c:v>
                </c:pt>
                <c:pt idx="2447">
                  <c:v>2.73</c:v>
                </c:pt>
                <c:pt idx="2448">
                  <c:v>2.7650000000000001</c:v>
                </c:pt>
                <c:pt idx="2449">
                  <c:v>2.85</c:v>
                </c:pt>
                <c:pt idx="2450">
                  <c:v>2.73</c:v>
                </c:pt>
                <c:pt idx="2451">
                  <c:v>#N/A</c:v>
                </c:pt>
                <c:pt idx="2452">
                  <c:v>#N/A</c:v>
                </c:pt>
                <c:pt idx="2453">
                  <c:v>2.73</c:v>
                </c:pt>
                <c:pt idx="2454">
                  <c:v>3.15</c:v>
                </c:pt>
                <c:pt idx="2455">
                  <c:v>3.2</c:v>
                </c:pt>
                <c:pt idx="2456">
                  <c:v>3.2833333333333301</c:v>
                </c:pt>
                <c:pt idx="2457">
                  <c:v>3.25</c:v>
                </c:pt>
                <c:pt idx="2458">
                  <c:v>#N/A</c:v>
                </c:pt>
                <c:pt idx="2459">
                  <c:v>#N/A</c:v>
                </c:pt>
                <c:pt idx="2460">
                  <c:v>#N/A</c:v>
                </c:pt>
                <c:pt idx="2461">
                  <c:v>#N/A</c:v>
                </c:pt>
                <c:pt idx="2462">
                  <c:v>3.25</c:v>
                </c:pt>
                <c:pt idx="2463">
                  <c:v>3.25</c:v>
                </c:pt>
                <c:pt idx="2464">
                  <c:v>3.25</c:v>
                </c:pt>
                <c:pt idx="2465">
                  <c:v>#N/A</c:v>
                </c:pt>
                <c:pt idx="2466">
                  <c:v>#N/A</c:v>
                </c:pt>
                <c:pt idx="2467">
                  <c:v>3.05</c:v>
                </c:pt>
                <c:pt idx="2468">
                  <c:v>3.05</c:v>
                </c:pt>
                <c:pt idx="2469">
                  <c:v>#N/A</c:v>
                </c:pt>
                <c:pt idx="2470">
                  <c:v>3.04</c:v>
                </c:pt>
                <c:pt idx="2471">
                  <c:v>3.0449999999999999</c:v>
                </c:pt>
                <c:pt idx="2472">
                  <c:v>#N/A</c:v>
                </c:pt>
                <c:pt idx="2473">
                  <c:v>#N/A</c:v>
                </c:pt>
                <c:pt idx="2474">
                  <c:v>#N/A</c:v>
                </c:pt>
                <c:pt idx="2475">
                  <c:v>#N/A</c:v>
                </c:pt>
                <c:pt idx="2476">
                  <c:v>#N/A</c:v>
                </c:pt>
                <c:pt idx="2477">
                  <c:v>#N/A</c:v>
                </c:pt>
                <c:pt idx="2478">
                  <c:v>#N/A</c:v>
                </c:pt>
                <c:pt idx="2479">
                  <c:v>#N/A</c:v>
                </c:pt>
                <c:pt idx="2480">
                  <c:v>#N/A</c:v>
                </c:pt>
                <c:pt idx="2481">
                  <c:v>#N/A</c:v>
                </c:pt>
                <c:pt idx="2482">
                  <c:v>#N/A</c:v>
                </c:pt>
                <c:pt idx="2483">
                  <c:v>3.1124999999999998</c:v>
                </c:pt>
                <c:pt idx="2484">
                  <c:v>3.1749999999999998</c:v>
                </c:pt>
                <c:pt idx="2485">
                  <c:v>#N/A</c:v>
                </c:pt>
                <c:pt idx="2486">
                  <c:v>#N/A</c:v>
                </c:pt>
                <c:pt idx="2487">
                  <c:v>#N/A</c:v>
                </c:pt>
                <c:pt idx="2488">
                  <c:v>#N/A</c:v>
                </c:pt>
                <c:pt idx="2489">
                  <c:v>#N/A</c:v>
                </c:pt>
                <c:pt idx="2490">
                  <c:v>3.1749999999999998</c:v>
                </c:pt>
                <c:pt idx="2491">
                  <c:v>3.105</c:v>
                </c:pt>
                <c:pt idx="2492">
                  <c:v>#N/A</c:v>
                </c:pt>
                <c:pt idx="2493">
                  <c:v>#N/A</c:v>
                </c:pt>
                <c:pt idx="2494">
                  <c:v>#N/A</c:v>
                </c:pt>
                <c:pt idx="2495">
                  <c:v>#N/A</c:v>
                </c:pt>
                <c:pt idx="2496">
                  <c:v>#N/A</c:v>
                </c:pt>
                <c:pt idx="2497">
                  <c:v>#N/A</c:v>
                </c:pt>
                <c:pt idx="2498">
                  <c:v>#N/A</c:v>
                </c:pt>
                <c:pt idx="2499">
                  <c:v>#N/A</c:v>
                </c:pt>
                <c:pt idx="2500">
                  <c:v>#N/A</c:v>
                </c:pt>
                <c:pt idx="2501">
                  <c:v>#N/A</c:v>
                </c:pt>
                <c:pt idx="2502">
                  <c:v>#N/A</c:v>
                </c:pt>
                <c:pt idx="2503">
                  <c:v>3.09</c:v>
                </c:pt>
                <c:pt idx="2504">
                  <c:v>3.06</c:v>
                </c:pt>
                <c:pt idx="2505">
                  <c:v>#N/A</c:v>
                </c:pt>
                <c:pt idx="2506">
                  <c:v>#N/A</c:v>
                </c:pt>
                <c:pt idx="2507">
                  <c:v>#N/A</c:v>
                </c:pt>
                <c:pt idx="2508">
                  <c:v>#N/A</c:v>
                </c:pt>
                <c:pt idx="2509">
                  <c:v>3</c:v>
                </c:pt>
                <c:pt idx="2510">
                  <c:v>2.97</c:v>
                </c:pt>
                <c:pt idx="2511">
                  <c:v>2.9</c:v>
                </c:pt>
                <c:pt idx="2512">
                  <c:v>#N/A</c:v>
                </c:pt>
                <c:pt idx="2513">
                  <c:v>#N/A</c:v>
                </c:pt>
                <c:pt idx="2514">
                  <c:v>#N/A</c:v>
                </c:pt>
                <c:pt idx="2515">
                  <c:v>#N/A</c:v>
                </c:pt>
                <c:pt idx="2516">
                  <c:v>3.1</c:v>
                </c:pt>
                <c:pt idx="2517">
                  <c:v>2.9</c:v>
                </c:pt>
                <c:pt idx="2518">
                  <c:v>3.1</c:v>
                </c:pt>
                <c:pt idx="2519">
                  <c:v>#N/A</c:v>
                </c:pt>
                <c:pt idx="2520">
                  <c:v>3.07</c:v>
                </c:pt>
                <c:pt idx="2521">
                  <c:v>#N/A</c:v>
                </c:pt>
                <c:pt idx="2522">
                  <c:v>#N/A</c:v>
                </c:pt>
                <c:pt idx="2523">
                  <c:v>#N/A</c:v>
                </c:pt>
                <c:pt idx="2524">
                  <c:v>2.92</c:v>
                </c:pt>
                <c:pt idx="2525">
                  <c:v>2.92</c:v>
                </c:pt>
                <c:pt idx="2526">
                  <c:v>2.92</c:v>
                </c:pt>
                <c:pt idx="2527">
                  <c:v>#N/A</c:v>
                </c:pt>
                <c:pt idx="2528">
                  <c:v>#N/A</c:v>
                </c:pt>
                <c:pt idx="2529">
                  <c:v>#N/A</c:v>
                </c:pt>
                <c:pt idx="2530">
                  <c:v>#N/A</c:v>
                </c:pt>
                <c:pt idx="2531">
                  <c:v>2.9</c:v>
                </c:pt>
                <c:pt idx="2532">
                  <c:v>2.92</c:v>
                </c:pt>
                <c:pt idx="2533">
                  <c:v>#N/A</c:v>
                </c:pt>
                <c:pt idx="2534">
                  <c:v>#N/A</c:v>
                </c:pt>
                <c:pt idx="2535">
                  <c:v>#N/A</c:v>
                </c:pt>
                <c:pt idx="2536">
                  <c:v>#N/A</c:v>
                </c:pt>
                <c:pt idx="2537">
                  <c:v>#N/A</c:v>
                </c:pt>
                <c:pt idx="2538">
                  <c:v>2.85</c:v>
                </c:pt>
                <c:pt idx="2539">
                  <c:v>2.8</c:v>
                </c:pt>
                <c:pt idx="2540">
                  <c:v>2.8</c:v>
                </c:pt>
                <c:pt idx="2541">
                  <c:v>#N/A</c:v>
                </c:pt>
                <c:pt idx="2542">
                  <c:v>#N/A</c:v>
                </c:pt>
                <c:pt idx="2543">
                  <c:v>#N/A</c:v>
                </c:pt>
                <c:pt idx="2544">
                  <c:v>#N/A</c:v>
                </c:pt>
                <c:pt idx="2545">
                  <c:v>2.8</c:v>
                </c:pt>
                <c:pt idx="2546">
                  <c:v>#N/A</c:v>
                </c:pt>
                <c:pt idx="2547">
                  <c:v>2.7</c:v>
                </c:pt>
                <c:pt idx="2548">
                  <c:v>2.7</c:v>
                </c:pt>
                <c:pt idx="2549">
                  <c:v>#N/A</c:v>
                </c:pt>
                <c:pt idx="2550">
                  <c:v>#N/A</c:v>
                </c:pt>
                <c:pt idx="2551">
                  <c:v>#N/A</c:v>
                </c:pt>
                <c:pt idx="2552">
                  <c:v>#N/A</c:v>
                </c:pt>
                <c:pt idx="2553">
                  <c:v>2.7</c:v>
                </c:pt>
                <c:pt idx="2554">
                  <c:v>2.75</c:v>
                </c:pt>
                <c:pt idx="2555">
                  <c:v>#N/A</c:v>
                </c:pt>
                <c:pt idx="2556">
                  <c:v>#N/A</c:v>
                </c:pt>
                <c:pt idx="2557">
                  <c:v>#N/A</c:v>
                </c:pt>
                <c:pt idx="2558">
                  <c:v>2.75</c:v>
                </c:pt>
                <c:pt idx="2559">
                  <c:v>2.73</c:v>
                </c:pt>
                <c:pt idx="2560">
                  <c:v>#N/A</c:v>
                </c:pt>
                <c:pt idx="2561">
                  <c:v>2.7</c:v>
                </c:pt>
                <c:pt idx="2562">
                  <c:v>#N/A</c:v>
                </c:pt>
                <c:pt idx="2563">
                  <c:v>#N/A</c:v>
                </c:pt>
                <c:pt idx="2564">
                  <c:v>#N/A</c:v>
                </c:pt>
                <c:pt idx="2565">
                  <c:v>#N/A</c:v>
                </c:pt>
                <c:pt idx="2566">
                  <c:v>2.7</c:v>
                </c:pt>
                <c:pt idx="2567">
                  <c:v>#N/A</c:v>
                </c:pt>
                <c:pt idx="2568">
                  <c:v>#N/A</c:v>
                </c:pt>
                <c:pt idx="2569">
                  <c:v>#N/A</c:v>
                </c:pt>
                <c:pt idx="2570">
                  <c:v>#N/A</c:v>
                </c:pt>
                <c:pt idx="2571">
                  <c:v>#N/A</c:v>
                </c:pt>
                <c:pt idx="2572">
                  <c:v>2.5499999999999998</c:v>
                </c:pt>
                <c:pt idx="2573">
                  <c:v>#N/A</c:v>
                </c:pt>
                <c:pt idx="2574">
                  <c:v>2.5499999999999998</c:v>
                </c:pt>
                <c:pt idx="2575">
                  <c:v>2.5</c:v>
                </c:pt>
                <c:pt idx="2576">
                  <c:v>#N/A</c:v>
                </c:pt>
                <c:pt idx="2577">
                  <c:v>#N/A</c:v>
                </c:pt>
                <c:pt idx="2578">
                  <c:v>#N/A</c:v>
                </c:pt>
                <c:pt idx="2579">
                  <c:v>2.5</c:v>
                </c:pt>
                <c:pt idx="2580">
                  <c:v>2.5099999999999998</c:v>
                </c:pt>
                <c:pt idx="2581">
                  <c:v>2.5099999999999998</c:v>
                </c:pt>
                <c:pt idx="2582">
                  <c:v>2.5099999999999998</c:v>
                </c:pt>
                <c:pt idx="2583">
                  <c:v>2.52</c:v>
                </c:pt>
                <c:pt idx="2584">
                  <c:v>#N/A</c:v>
                </c:pt>
                <c:pt idx="2585">
                  <c:v>#N/A</c:v>
                </c:pt>
                <c:pt idx="2586">
                  <c:v>2.65</c:v>
                </c:pt>
                <c:pt idx="2587">
                  <c:v>2.65</c:v>
                </c:pt>
                <c:pt idx="2588">
                  <c:v>2.65</c:v>
                </c:pt>
                <c:pt idx="2589">
                  <c:v>2.6683333333333299</c:v>
                </c:pt>
                <c:pt idx="2590">
                  <c:v>2.65</c:v>
                </c:pt>
                <c:pt idx="2591">
                  <c:v>#N/A</c:v>
                </c:pt>
                <c:pt idx="2592">
                  <c:v>#N/A</c:v>
                </c:pt>
                <c:pt idx="2593">
                  <c:v>2.66</c:v>
                </c:pt>
                <c:pt idx="2594">
                  <c:v>2.6850000000000001</c:v>
                </c:pt>
                <c:pt idx="2595">
                  <c:v>2.6949999999999998</c:v>
                </c:pt>
                <c:pt idx="2596">
                  <c:v>2.71</c:v>
                </c:pt>
                <c:pt idx="2597">
                  <c:v>2.73</c:v>
                </c:pt>
                <c:pt idx="2598">
                  <c:v>#N/A</c:v>
                </c:pt>
                <c:pt idx="2599">
                  <c:v>#N/A</c:v>
                </c:pt>
                <c:pt idx="2600">
                  <c:v>2.835</c:v>
                </c:pt>
                <c:pt idx="2601">
                  <c:v>2.835</c:v>
                </c:pt>
                <c:pt idx="2602">
                  <c:v>2.85</c:v>
                </c:pt>
                <c:pt idx="2603">
                  <c:v>2.8616666666666601</c:v>
                </c:pt>
                <c:pt idx="2604">
                  <c:v>3</c:v>
                </c:pt>
                <c:pt idx="2605">
                  <c:v>#N/A</c:v>
                </c:pt>
                <c:pt idx="2606">
                  <c:v>#N/A</c:v>
                </c:pt>
                <c:pt idx="2607">
                  <c:v>3.0750000000000002</c:v>
                </c:pt>
                <c:pt idx="2608">
                  <c:v>3.2149999999999999</c:v>
                </c:pt>
                <c:pt idx="2609">
                  <c:v>3.375</c:v>
                </c:pt>
                <c:pt idx="2610">
                  <c:v>3.27</c:v>
                </c:pt>
                <c:pt idx="2611">
                  <c:v>3.3</c:v>
                </c:pt>
                <c:pt idx="2612">
                  <c:v>#N/A</c:v>
                </c:pt>
                <c:pt idx="2613">
                  <c:v>#N/A</c:v>
                </c:pt>
                <c:pt idx="2614">
                  <c:v>3.36</c:v>
                </c:pt>
                <c:pt idx="2615">
                  <c:v>3.44</c:v>
                </c:pt>
                <c:pt idx="2616">
                  <c:v>3.44</c:v>
                </c:pt>
                <c:pt idx="2617">
                  <c:v>3.44</c:v>
                </c:pt>
                <c:pt idx="2618">
                  <c:v>3.44</c:v>
                </c:pt>
                <c:pt idx="2619">
                  <c:v>#N/A</c:v>
                </c:pt>
                <c:pt idx="2620">
                  <c:v>#N/A</c:v>
                </c:pt>
                <c:pt idx="2621">
                  <c:v>3.25</c:v>
                </c:pt>
                <c:pt idx="2622">
                  <c:v>3.25</c:v>
                </c:pt>
                <c:pt idx="2623">
                  <c:v>3.25</c:v>
                </c:pt>
                <c:pt idx="2624">
                  <c:v>3.25</c:v>
                </c:pt>
                <c:pt idx="2625">
                  <c:v>#N/A</c:v>
                </c:pt>
                <c:pt idx="2626">
                  <c:v>#N/A</c:v>
                </c:pt>
                <c:pt idx="2627">
                  <c:v>#N/A</c:v>
                </c:pt>
                <c:pt idx="2628">
                  <c:v>3.25</c:v>
                </c:pt>
                <c:pt idx="2629">
                  <c:v>3.19</c:v>
                </c:pt>
                <c:pt idx="2630">
                  <c:v>3.19</c:v>
                </c:pt>
                <c:pt idx="2631">
                  <c:v>3.19</c:v>
                </c:pt>
                <c:pt idx="2632">
                  <c:v>3.1850000000000001</c:v>
                </c:pt>
                <c:pt idx="2633">
                  <c:v>#N/A</c:v>
                </c:pt>
                <c:pt idx="2634">
                  <c:v>#N/A</c:v>
                </c:pt>
                <c:pt idx="2635">
                  <c:v>3.1850000000000001</c:v>
                </c:pt>
                <c:pt idx="2636">
                  <c:v>3.1850000000000001</c:v>
                </c:pt>
                <c:pt idx="2637">
                  <c:v>3.1850000000000001</c:v>
                </c:pt>
                <c:pt idx="2638">
                  <c:v>3.1850000000000001</c:v>
                </c:pt>
                <c:pt idx="2639">
                  <c:v>3.17</c:v>
                </c:pt>
                <c:pt idx="2640">
                  <c:v>#N/A</c:v>
                </c:pt>
                <c:pt idx="2641">
                  <c:v>#N/A</c:v>
                </c:pt>
                <c:pt idx="2642">
                  <c:v>3.1850000000000001</c:v>
                </c:pt>
                <c:pt idx="2643">
                  <c:v>3.11</c:v>
                </c:pt>
                <c:pt idx="2644">
                  <c:v>3.085</c:v>
                </c:pt>
                <c:pt idx="2645">
                  <c:v>3.0166666666666599</c:v>
                </c:pt>
                <c:pt idx="2646">
                  <c:v>3.0166666666666599</c:v>
                </c:pt>
                <c:pt idx="2647">
                  <c:v>#N/A</c:v>
                </c:pt>
                <c:pt idx="2648">
                  <c:v>#N/A</c:v>
                </c:pt>
                <c:pt idx="2649">
                  <c:v>3</c:v>
                </c:pt>
                <c:pt idx="2650">
                  <c:v>3.0249999999999999</c:v>
                </c:pt>
                <c:pt idx="2651">
                  <c:v>3.0249999999999999</c:v>
                </c:pt>
                <c:pt idx="2652">
                  <c:v>3.05</c:v>
                </c:pt>
                <c:pt idx="2653">
                  <c:v>#N/A</c:v>
                </c:pt>
                <c:pt idx="2654">
                  <c:v>#N/A</c:v>
                </c:pt>
                <c:pt idx="2655">
                  <c:v>#N/A</c:v>
                </c:pt>
                <c:pt idx="2656">
                  <c:v>3</c:v>
                </c:pt>
                <c:pt idx="2657">
                  <c:v>3.0249999999999999</c:v>
                </c:pt>
                <c:pt idx="2658">
                  <c:v>3.05</c:v>
                </c:pt>
                <c:pt idx="2659">
                  <c:v>3.0166666666666599</c:v>
                </c:pt>
                <c:pt idx="2660">
                  <c:v>3.05</c:v>
                </c:pt>
                <c:pt idx="2661">
                  <c:v>#N/A</c:v>
                </c:pt>
                <c:pt idx="2662">
                  <c:v>#N/A</c:v>
                </c:pt>
                <c:pt idx="2663">
                  <c:v>3.0166666666666599</c:v>
                </c:pt>
                <c:pt idx="2664">
                  <c:v>3.0249999999999999</c:v>
                </c:pt>
                <c:pt idx="2665">
                  <c:v>3.0166666666666599</c:v>
                </c:pt>
                <c:pt idx="2666">
                  <c:v>3.0166666666666599</c:v>
                </c:pt>
                <c:pt idx="2667">
                  <c:v>3.0249999999999999</c:v>
                </c:pt>
                <c:pt idx="2668">
                  <c:v>#N/A</c:v>
                </c:pt>
                <c:pt idx="2669">
                  <c:v>#N/A</c:v>
                </c:pt>
                <c:pt idx="2670">
                  <c:v>3.0166666666666599</c:v>
                </c:pt>
                <c:pt idx="2671">
                  <c:v>3</c:v>
                </c:pt>
                <c:pt idx="2672">
                  <c:v>#N/A</c:v>
                </c:pt>
                <c:pt idx="2673">
                  <c:v>3.0249999999999999</c:v>
                </c:pt>
                <c:pt idx="2674">
                  <c:v>3.0249999999999999</c:v>
                </c:pt>
                <c:pt idx="2675">
                  <c:v>#N/A</c:v>
                </c:pt>
                <c:pt idx="2676">
                  <c:v>#N/A</c:v>
                </c:pt>
                <c:pt idx="2677">
                  <c:v>3.05</c:v>
                </c:pt>
                <c:pt idx="2678">
                  <c:v>3.0249999999999999</c:v>
                </c:pt>
                <c:pt idx="2679">
                  <c:v>3.0249999999999999</c:v>
                </c:pt>
                <c:pt idx="2680">
                  <c:v>3.0249999999999999</c:v>
                </c:pt>
                <c:pt idx="2681">
                  <c:v>3.0249999999999999</c:v>
                </c:pt>
                <c:pt idx="2682">
                  <c:v>#N/A</c:v>
                </c:pt>
                <c:pt idx="2683">
                  <c:v>#N/A</c:v>
                </c:pt>
                <c:pt idx="2684">
                  <c:v>2.95</c:v>
                </c:pt>
                <c:pt idx="2685">
                  <c:v>2.95</c:v>
                </c:pt>
                <c:pt idx="2686">
                  <c:v>2.95</c:v>
                </c:pt>
                <c:pt idx="2687">
                  <c:v>2.95</c:v>
                </c:pt>
                <c:pt idx="2688">
                  <c:v>2.93</c:v>
                </c:pt>
                <c:pt idx="2689">
                  <c:v>#N/A</c:v>
                </c:pt>
                <c:pt idx="2690">
                  <c:v>#N/A</c:v>
                </c:pt>
                <c:pt idx="2691">
                  <c:v>2.94</c:v>
                </c:pt>
                <c:pt idx="2692">
                  <c:v>2.95</c:v>
                </c:pt>
                <c:pt idx="2693">
                  <c:v>2.96</c:v>
                </c:pt>
                <c:pt idx="2694">
                  <c:v>2.97</c:v>
                </c:pt>
                <c:pt idx="2695">
                  <c:v>2.97</c:v>
                </c:pt>
                <c:pt idx="2696">
                  <c:v>#N/A</c:v>
                </c:pt>
                <c:pt idx="2697">
                  <c:v>#N/A</c:v>
                </c:pt>
                <c:pt idx="2698">
                  <c:v>2.95</c:v>
                </c:pt>
                <c:pt idx="2699">
                  <c:v>2.95</c:v>
                </c:pt>
                <c:pt idx="2700">
                  <c:v>2.99</c:v>
                </c:pt>
                <c:pt idx="2701">
                  <c:v>2.99</c:v>
                </c:pt>
                <c:pt idx="2702">
                  <c:v>3.07</c:v>
                </c:pt>
                <c:pt idx="2703">
                  <c:v>#N/A</c:v>
                </c:pt>
                <c:pt idx="2704">
                  <c:v>#N/A</c:v>
                </c:pt>
                <c:pt idx="2705">
                  <c:v>2.95</c:v>
                </c:pt>
                <c:pt idx="2706">
                  <c:v>3.0350000000000001</c:v>
                </c:pt>
                <c:pt idx="2707">
                  <c:v>3.05666666666666</c:v>
                </c:pt>
                <c:pt idx="2708">
                  <c:v>3.05666666666666</c:v>
                </c:pt>
                <c:pt idx="2709">
                  <c:v>#N/A</c:v>
                </c:pt>
                <c:pt idx="2710">
                  <c:v>#N/A</c:v>
                </c:pt>
                <c:pt idx="2711">
                  <c:v>#N/A</c:v>
                </c:pt>
                <c:pt idx="2712">
                  <c:v>#N/A</c:v>
                </c:pt>
                <c:pt idx="2713">
                  <c:v>3.15</c:v>
                </c:pt>
                <c:pt idx="2714">
                  <c:v>3.14</c:v>
                </c:pt>
                <c:pt idx="2715">
                  <c:v>3.14</c:v>
                </c:pt>
                <c:pt idx="2716">
                  <c:v>3.13</c:v>
                </c:pt>
                <c:pt idx="2717">
                  <c:v>#N/A</c:v>
                </c:pt>
                <c:pt idx="2718">
                  <c:v>#N/A</c:v>
                </c:pt>
                <c:pt idx="2719">
                  <c:v>3</c:v>
                </c:pt>
                <c:pt idx="2720">
                  <c:v>2.9750000000000001</c:v>
                </c:pt>
                <c:pt idx="2721">
                  <c:v>3.0649999999999999</c:v>
                </c:pt>
                <c:pt idx="2722">
                  <c:v>3.0649999999999999</c:v>
                </c:pt>
                <c:pt idx="2723">
                  <c:v>2.7749999999999999</c:v>
                </c:pt>
                <c:pt idx="2724">
                  <c:v>#N/A</c:v>
                </c:pt>
                <c:pt idx="2725">
                  <c:v>#N/A</c:v>
                </c:pt>
                <c:pt idx="2726">
                  <c:v>2.7749999999999999</c:v>
                </c:pt>
                <c:pt idx="2727">
                  <c:v>2.7933333333333299</c:v>
                </c:pt>
                <c:pt idx="2728">
                  <c:v>2.7850000000000001</c:v>
                </c:pt>
                <c:pt idx="2729">
                  <c:v>2.78</c:v>
                </c:pt>
                <c:pt idx="2730">
                  <c:v>2.81</c:v>
                </c:pt>
                <c:pt idx="2731">
                  <c:v>#N/A</c:v>
                </c:pt>
                <c:pt idx="2732">
                  <c:v>#N/A</c:v>
                </c:pt>
                <c:pt idx="2733">
                  <c:v>2.4933333333333301</c:v>
                </c:pt>
                <c:pt idx="2734">
                  <c:v>2.83</c:v>
                </c:pt>
                <c:pt idx="2735">
                  <c:v>2.83</c:v>
                </c:pt>
                <c:pt idx="2736">
                  <c:v>2.4933333333333301</c:v>
                </c:pt>
                <c:pt idx="2737">
                  <c:v>2.83</c:v>
                </c:pt>
                <c:pt idx="2738">
                  <c:v>#N/A</c:v>
                </c:pt>
                <c:pt idx="2739">
                  <c:v>#N/A</c:v>
                </c:pt>
                <c:pt idx="2740">
                  <c:v>2.9</c:v>
                </c:pt>
                <c:pt idx="2741">
                  <c:v>2.915</c:v>
                </c:pt>
                <c:pt idx="2742">
                  <c:v>2.915</c:v>
                </c:pt>
                <c:pt idx="2743">
                  <c:v>2.915</c:v>
                </c:pt>
                <c:pt idx="2744">
                  <c:v>2.93</c:v>
                </c:pt>
                <c:pt idx="2745">
                  <c:v>#N/A</c:v>
                </c:pt>
                <c:pt idx="2746">
                  <c:v>#N/A</c:v>
                </c:pt>
                <c:pt idx="2747">
                  <c:v>2.93</c:v>
                </c:pt>
                <c:pt idx="2748">
                  <c:v>2.96</c:v>
                </c:pt>
                <c:pt idx="2749">
                  <c:v>2.9649999999999999</c:v>
                </c:pt>
                <c:pt idx="2750">
                  <c:v>2.95</c:v>
                </c:pt>
                <c:pt idx="2751">
                  <c:v>2.9350000000000001</c:v>
                </c:pt>
                <c:pt idx="2752">
                  <c:v>#N/A</c:v>
                </c:pt>
                <c:pt idx="2753">
                  <c:v>#N/A</c:v>
                </c:pt>
                <c:pt idx="2754">
                  <c:v>2.8050000000000002</c:v>
                </c:pt>
                <c:pt idx="2755">
                  <c:v>2.77</c:v>
                </c:pt>
                <c:pt idx="2756">
                  <c:v>2.45333333333333</c:v>
                </c:pt>
                <c:pt idx="2757">
                  <c:v>2.77</c:v>
                </c:pt>
                <c:pt idx="2758">
                  <c:v>2.7850000000000001</c:v>
                </c:pt>
                <c:pt idx="2759">
                  <c:v>#N/A</c:v>
                </c:pt>
                <c:pt idx="2760">
                  <c:v>#N/A</c:v>
                </c:pt>
                <c:pt idx="2761">
                  <c:v>2.81</c:v>
                </c:pt>
                <c:pt idx="2762">
                  <c:v>2.83</c:v>
                </c:pt>
                <c:pt idx="2763">
                  <c:v>2.81</c:v>
                </c:pt>
                <c:pt idx="2764">
                  <c:v>2.85</c:v>
                </c:pt>
                <c:pt idx="2765">
                  <c:v>2.83</c:v>
                </c:pt>
                <c:pt idx="2766">
                  <c:v>#N/A</c:v>
                </c:pt>
                <c:pt idx="2767">
                  <c:v>#N/A</c:v>
                </c:pt>
                <c:pt idx="2768">
                  <c:v>2.81</c:v>
                </c:pt>
                <c:pt idx="2769">
                  <c:v>2.8224999999999998</c:v>
                </c:pt>
                <c:pt idx="2770">
                  <c:v>2.8224999999999998</c:v>
                </c:pt>
                <c:pt idx="2771">
                  <c:v>#N/A</c:v>
                </c:pt>
                <c:pt idx="2772">
                  <c:v>#N/A</c:v>
                </c:pt>
                <c:pt idx="2773">
                  <c:v>#N/A</c:v>
                </c:pt>
                <c:pt idx="2774">
                  <c:v>#N/A</c:v>
                </c:pt>
                <c:pt idx="2775">
                  <c:v>2.82</c:v>
                </c:pt>
                <c:pt idx="2776">
                  <c:v>2.8349999999999902</c:v>
                </c:pt>
                <c:pt idx="2777">
                  <c:v>2.835</c:v>
                </c:pt>
                <c:pt idx="2778">
                  <c:v>2.83</c:v>
                </c:pt>
                <c:pt idx="2779">
                  <c:v>2.83</c:v>
                </c:pt>
                <c:pt idx="2780">
                  <c:v>#N/A</c:v>
                </c:pt>
                <c:pt idx="2781">
                  <c:v>#N/A</c:v>
                </c:pt>
                <c:pt idx="2782">
                  <c:v>2.83</c:v>
                </c:pt>
                <c:pt idx="2783">
                  <c:v>2.83</c:v>
                </c:pt>
                <c:pt idx="2784">
                  <c:v>2.7650000000000001</c:v>
                </c:pt>
                <c:pt idx="2785">
                  <c:v>2.7650000000000001</c:v>
                </c:pt>
                <c:pt idx="2786">
                  <c:v>2.77</c:v>
                </c:pt>
                <c:pt idx="2787">
                  <c:v>#N/A</c:v>
                </c:pt>
                <c:pt idx="2788">
                  <c:v>#N/A</c:v>
                </c:pt>
                <c:pt idx="2789">
                  <c:v>2.89</c:v>
                </c:pt>
                <c:pt idx="2790">
                  <c:v>2.89</c:v>
                </c:pt>
                <c:pt idx="2791">
                  <c:v>2.89</c:v>
                </c:pt>
                <c:pt idx="2792">
                  <c:v>2.84666666666666</c:v>
                </c:pt>
                <c:pt idx="2793">
                  <c:v>2.84</c:v>
                </c:pt>
                <c:pt idx="2794">
                  <c:v>#N/A</c:v>
                </c:pt>
                <c:pt idx="2795">
                  <c:v>#N/A</c:v>
                </c:pt>
                <c:pt idx="2796">
                  <c:v>#N/A</c:v>
                </c:pt>
                <c:pt idx="2797">
                  <c:v>2.875</c:v>
                </c:pt>
                <c:pt idx="2798">
                  <c:v>2.875</c:v>
                </c:pt>
                <c:pt idx="2799">
                  <c:v>2.855</c:v>
                </c:pt>
                <c:pt idx="2800">
                  <c:v>2.855</c:v>
                </c:pt>
                <c:pt idx="2801">
                  <c:v>#N/A</c:v>
                </c:pt>
                <c:pt idx="2802">
                  <c:v>#N/A</c:v>
                </c:pt>
                <c:pt idx="2803">
                  <c:v>2.87</c:v>
                </c:pt>
                <c:pt idx="2804">
                  <c:v>2.855</c:v>
                </c:pt>
                <c:pt idx="2805">
                  <c:v>2.855</c:v>
                </c:pt>
                <c:pt idx="2806">
                  <c:v>2.895</c:v>
                </c:pt>
                <c:pt idx="2807">
                  <c:v>2.895</c:v>
                </c:pt>
                <c:pt idx="2808">
                  <c:v>#N/A</c:v>
                </c:pt>
                <c:pt idx="2809">
                  <c:v>#N/A</c:v>
                </c:pt>
                <c:pt idx="2810">
                  <c:v>2.88</c:v>
                </c:pt>
                <c:pt idx="2811">
                  <c:v>2.88</c:v>
                </c:pt>
                <c:pt idx="2812">
                  <c:v>2.88</c:v>
                </c:pt>
                <c:pt idx="2813">
                  <c:v>2.86</c:v>
                </c:pt>
                <c:pt idx="2814">
                  <c:v>#N/A</c:v>
                </c:pt>
                <c:pt idx="2815">
                  <c:v>#N/A</c:v>
                </c:pt>
                <c:pt idx="2816">
                  <c:v>#N/A</c:v>
                </c:pt>
                <c:pt idx="2817">
                  <c:v>2.8650000000000002</c:v>
                </c:pt>
                <c:pt idx="2818">
                  <c:v>2.8450000000000002</c:v>
                </c:pt>
                <c:pt idx="2819">
                  <c:v>2.8574999999999999</c:v>
                </c:pt>
                <c:pt idx="2820">
                  <c:v>2.8450000000000002</c:v>
                </c:pt>
                <c:pt idx="2821">
                  <c:v>#N/A</c:v>
                </c:pt>
                <c:pt idx="2822">
                  <c:v>#N/A</c:v>
                </c:pt>
                <c:pt idx="2823">
                  <c:v>#N/A</c:v>
                </c:pt>
                <c:pt idx="2824">
                  <c:v>#N/A</c:v>
                </c:pt>
                <c:pt idx="2825">
                  <c:v>2.87</c:v>
                </c:pt>
                <c:pt idx="2826">
                  <c:v>2.8574999999999999</c:v>
                </c:pt>
                <c:pt idx="2827">
                  <c:v>2.8725000000000001</c:v>
                </c:pt>
                <c:pt idx="2828">
                  <c:v>2.8725000000000001</c:v>
                </c:pt>
                <c:pt idx="2829">
                  <c:v>#N/A</c:v>
                </c:pt>
                <c:pt idx="2830">
                  <c:v>#N/A</c:v>
                </c:pt>
                <c:pt idx="2831">
                  <c:v>2.87</c:v>
                </c:pt>
                <c:pt idx="2832">
                  <c:v>2.875</c:v>
                </c:pt>
                <c:pt idx="2833">
                  <c:v>2.875</c:v>
                </c:pt>
                <c:pt idx="2834">
                  <c:v>2.875</c:v>
                </c:pt>
                <c:pt idx="2835">
                  <c:v>2.88</c:v>
                </c:pt>
                <c:pt idx="2836">
                  <c:v>#N/A</c:v>
                </c:pt>
                <c:pt idx="2837">
                  <c:v>#N/A</c:v>
                </c:pt>
                <c:pt idx="2838">
                  <c:v>2.92</c:v>
                </c:pt>
                <c:pt idx="2839">
                  <c:v>2.9125000000000001</c:v>
                </c:pt>
                <c:pt idx="2840">
                  <c:v>2.8816666666666602</c:v>
                </c:pt>
                <c:pt idx="2841">
                  <c:v>2.74</c:v>
                </c:pt>
                <c:pt idx="2842">
                  <c:v>2.73</c:v>
                </c:pt>
                <c:pt idx="2843">
                  <c:v>#N/A</c:v>
                </c:pt>
                <c:pt idx="2844">
                  <c:v>#N/A</c:v>
                </c:pt>
                <c:pt idx="2845">
                  <c:v>2.71</c:v>
                </c:pt>
                <c:pt idx="2846">
                  <c:v>2.7050000000000001</c:v>
                </c:pt>
                <c:pt idx="2847">
                  <c:v>2.7725</c:v>
                </c:pt>
                <c:pt idx="2848">
                  <c:v>2.7549999999999999</c:v>
                </c:pt>
                <c:pt idx="2849">
                  <c:v>2.7549999999999999</c:v>
                </c:pt>
                <c:pt idx="2850">
                  <c:v>#N/A</c:v>
                </c:pt>
                <c:pt idx="2851">
                  <c:v>#N/A</c:v>
                </c:pt>
                <c:pt idx="2852">
                  <c:v>2.77</c:v>
                </c:pt>
                <c:pt idx="2853">
                  <c:v>2.82</c:v>
                </c:pt>
                <c:pt idx="2854">
                  <c:v>2.87</c:v>
                </c:pt>
                <c:pt idx="2855">
                  <c:v>2.86</c:v>
                </c:pt>
                <c:pt idx="2856">
                  <c:v>2.87</c:v>
                </c:pt>
                <c:pt idx="2857">
                  <c:v>#N/A</c:v>
                </c:pt>
                <c:pt idx="2858">
                  <c:v>#N/A</c:v>
                </c:pt>
                <c:pt idx="2859">
                  <c:v>2.8250000000000002</c:v>
                </c:pt>
                <c:pt idx="2860">
                  <c:v>2.84</c:v>
                </c:pt>
                <c:pt idx="2861">
                  <c:v>2.84</c:v>
                </c:pt>
                <c:pt idx="2862">
                  <c:v>2.84</c:v>
                </c:pt>
                <c:pt idx="2863">
                  <c:v>2.85</c:v>
                </c:pt>
                <c:pt idx="2864">
                  <c:v>#N/A</c:v>
                </c:pt>
                <c:pt idx="2865">
                  <c:v>#N/A</c:v>
                </c:pt>
                <c:pt idx="2866">
                  <c:v>2.82</c:v>
                </c:pt>
                <c:pt idx="2867">
                  <c:v>2.76</c:v>
                </c:pt>
                <c:pt idx="2868">
                  <c:v>2.76</c:v>
                </c:pt>
                <c:pt idx="2869">
                  <c:v>2.76</c:v>
                </c:pt>
                <c:pt idx="2870">
                  <c:v>2.76</c:v>
                </c:pt>
                <c:pt idx="2871">
                  <c:v>#N/A</c:v>
                </c:pt>
                <c:pt idx="2872">
                  <c:v>#N/A</c:v>
                </c:pt>
                <c:pt idx="2873">
                  <c:v>2.77</c:v>
                </c:pt>
                <c:pt idx="2874">
                  <c:v>2.76</c:v>
                </c:pt>
                <c:pt idx="2875">
                  <c:v>2.7250000000000001</c:v>
                </c:pt>
                <c:pt idx="2876">
                  <c:v>2.67</c:v>
                </c:pt>
                <c:pt idx="2877">
                  <c:v>2.7450000000000001</c:v>
                </c:pt>
                <c:pt idx="2878">
                  <c:v>#N/A</c:v>
                </c:pt>
                <c:pt idx="2879">
                  <c:v>#N/A</c:v>
                </c:pt>
                <c:pt idx="2880">
                  <c:v>2.57</c:v>
                </c:pt>
                <c:pt idx="2881">
                  <c:v>2.56</c:v>
                </c:pt>
                <c:pt idx="2882">
                  <c:v>2.56</c:v>
                </c:pt>
                <c:pt idx="2883">
                  <c:v>2.54</c:v>
                </c:pt>
                <c:pt idx="2884">
                  <c:v>#N/A</c:v>
                </c:pt>
                <c:pt idx="2885">
                  <c:v>#N/A</c:v>
                </c:pt>
                <c:pt idx="2886">
                  <c:v>#N/A</c:v>
                </c:pt>
                <c:pt idx="2887">
                  <c:v>2.58</c:v>
                </c:pt>
                <c:pt idx="2888">
                  <c:v>2.5249999999999999</c:v>
                </c:pt>
                <c:pt idx="2889">
                  <c:v>2.5249999999999999</c:v>
                </c:pt>
                <c:pt idx="2890">
                  <c:v>2.52</c:v>
                </c:pt>
                <c:pt idx="2891">
                  <c:v>#N/A</c:v>
                </c:pt>
                <c:pt idx="2892">
                  <c:v>#N/A</c:v>
                </c:pt>
                <c:pt idx="2893">
                  <c:v>#N/A</c:v>
                </c:pt>
                <c:pt idx="2894">
                  <c:v>2.6749999999999998</c:v>
                </c:pt>
                <c:pt idx="2895">
                  <c:v>2.5150000000000001</c:v>
                </c:pt>
                <c:pt idx="2896">
                  <c:v>2.5</c:v>
                </c:pt>
                <c:pt idx="2897">
                  <c:v>2.5150000000000001</c:v>
                </c:pt>
                <c:pt idx="2898">
                  <c:v>2.5</c:v>
                </c:pt>
                <c:pt idx="2899">
                  <c:v>#N/A</c:v>
                </c:pt>
                <c:pt idx="2900">
                  <c:v>#N/A</c:v>
                </c:pt>
                <c:pt idx="2901">
                  <c:v>2.5299999999999998</c:v>
                </c:pt>
                <c:pt idx="2902">
                  <c:v>#N/A</c:v>
                </c:pt>
                <c:pt idx="2903">
                  <c:v>2.5150000000000001</c:v>
                </c:pt>
                <c:pt idx="2904">
                  <c:v>2.4649999999999999</c:v>
                </c:pt>
                <c:pt idx="2905">
                  <c:v>2.4249999999999998</c:v>
                </c:pt>
                <c:pt idx="2906">
                  <c:v>#N/A</c:v>
                </c:pt>
                <c:pt idx="2907">
                  <c:v>#N/A</c:v>
                </c:pt>
                <c:pt idx="2908">
                  <c:v>2.4</c:v>
                </c:pt>
                <c:pt idx="2909">
                  <c:v>2.375</c:v>
                </c:pt>
                <c:pt idx="2910">
                  <c:v>2.39333333333333</c:v>
                </c:pt>
                <c:pt idx="2911">
                  <c:v>2.38</c:v>
                </c:pt>
                <c:pt idx="2912">
                  <c:v>#N/A</c:v>
                </c:pt>
                <c:pt idx="2913">
                  <c:v>#N/A</c:v>
                </c:pt>
                <c:pt idx="2914">
                  <c:v>#N/A</c:v>
                </c:pt>
                <c:pt idx="2915">
                  <c:v>#N/A</c:v>
                </c:pt>
                <c:pt idx="2916">
                  <c:v>2.35</c:v>
                </c:pt>
                <c:pt idx="2917">
                  <c:v>2.35</c:v>
                </c:pt>
                <c:pt idx="2918">
                  <c:v>2.3883333333333301</c:v>
                </c:pt>
                <c:pt idx="2919">
                  <c:v>2.3725000000000001</c:v>
                </c:pt>
                <c:pt idx="2920">
                  <c:v>#N/A</c:v>
                </c:pt>
                <c:pt idx="2921">
                  <c:v>#N/A</c:v>
                </c:pt>
                <c:pt idx="2922">
                  <c:v>#N/A</c:v>
                </c:pt>
                <c:pt idx="2923">
                  <c:v>2.38</c:v>
                </c:pt>
                <c:pt idx="2924">
                  <c:v>#N/A</c:v>
                </c:pt>
                <c:pt idx="2925">
                  <c:v>2.3849999999999998</c:v>
                </c:pt>
                <c:pt idx="2926">
                  <c:v>2.39</c:v>
                </c:pt>
                <c:pt idx="2927">
                  <c:v>#N/A</c:v>
                </c:pt>
                <c:pt idx="2928">
                  <c:v>#N/A</c:v>
                </c:pt>
                <c:pt idx="2929">
                  <c:v>2.4350000000000001</c:v>
                </c:pt>
                <c:pt idx="2930">
                  <c:v>2.4449999999999998</c:v>
                </c:pt>
                <c:pt idx="2931">
                  <c:v>2.4466666666666601</c:v>
                </c:pt>
                <c:pt idx="2932">
                  <c:v>2.4350000000000001</c:v>
                </c:pt>
                <c:pt idx="2933">
                  <c:v>2.42</c:v>
                </c:pt>
                <c:pt idx="2934">
                  <c:v>#N/A</c:v>
                </c:pt>
                <c:pt idx="2935">
                  <c:v>#N/A</c:v>
                </c:pt>
                <c:pt idx="2936">
                  <c:v>2.4500000000000002</c:v>
                </c:pt>
                <c:pt idx="2937">
                  <c:v>2.46</c:v>
                </c:pt>
                <c:pt idx="2938">
                  <c:v>2.4824999999999999</c:v>
                </c:pt>
                <c:pt idx="2939">
                  <c:v>2.4824999999999999</c:v>
                </c:pt>
                <c:pt idx="2940">
                  <c:v>2.4824999999999999</c:v>
                </c:pt>
                <c:pt idx="2941">
                  <c:v>#N/A</c:v>
                </c:pt>
                <c:pt idx="2942">
                  <c:v>#N/A</c:v>
                </c:pt>
                <c:pt idx="2943">
                  <c:v>3.55</c:v>
                </c:pt>
                <c:pt idx="2944">
                  <c:v>2.5233333333333299</c:v>
                </c:pt>
                <c:pt idx="2945">
                  <c:v>2.48</c:v>
                </c:pt>
                <c:pt idx="2946">
                  <c:v>2.48</c:v>
                </c:pt>
                <c:pt idx="2947">
                  <c:v>2.4700000000000002</c:v>
                </c:pt>
                <c:pt idx="2948">
                  <c:v>#N/A</c:v>
                </c:pt>
                <c:pt idx="2949">
                  <c:v>#N/A</c:v>
                </c:pt>
                <c:pt idx="2950">
                  <c:v>2.48</c:v>
                </c:pt>
                <c:pt idx="2951">
                  <c:v>2.4750000000000001</c:v>
                </c:pt>
                <c:pt idx="2952">
                  <c:v>2.4750000000000001</c:v>
                </c:pt>
                <c:pt idx="2953">
                  <c:v>2.4750000000000001</c:v>
                </c:pt>
                <c:pt idx="2954">
                  <c:v>2.4750000000000001</c:v>
                </c:pt>
                <c:pt idx="2955">
                  <c:v>#N/A</c:v>
                </c:pt>
                <c:pt idx="2956">
                  <c:v>#N/A</c:v>
                </c:pt>
                <c:pt idx="2957">
                  <c:v>2.48</c:v>
                </c:pt>
                <c:pt idx="2958">
                  <c:v>2.4750000000000001</c:v>
                </c:pt>
                <c:pt idx="2959">
                  <c:v>2.4700000000000002</c:v>
                </c:pt>
                <c:pt idx="2960">
                  <c:v>2.5750000000000002</c:v>
                </c:pt>
                <c:pt idx="2961">
                  <c:v>2.6</c:v>
                </c:pt>
                <c:pt idx="2962">
                  <c:v>#N/A</c:v>
                </c:pt>
                <c:pt idx="2963">
                  <c:v>#N/A</c:v>
                </c:pt>
                <c:pt idx="2964">
                  <c:v>2.5499999999999998</c:v>
                </c:pt>
                <c:pt idx="2965">
                  <c:v>#N/A</c:v>
                </c:pt>
                <c:pt idx="2966">
                  <c:v>2.6</c:v>
                </c:pt>
                <c:pt idx="2967">
                  <c:v>2.6850000000000001</c:v>
                </c:pt>
                <c:pt idx="2968">
                  <c:v>2.6850000000000001</c:v>
                </c:pt>
                <c:pt idx="2969">
                  <c:v>#N/A</c:v>
                </c:pt>
                <c:pt idx="2970">
                  <c:v>#N/A</c:v>
                </c:pt>
                <c:pt idx="2971">
                  <c:v>#N/A</c:v>
                </c:pt>
                <c:pt idx="2972">
                  <c:v>2.66333333333333</c:v>
                </c:pt>
                <c:pt idx="2973">
                  <c:v>2.645</c:v>
                </c:pt>
                <c:pt idx="2974">
                  <c:v>2.665</c:v>
                </c:pt>
                <c:pt idx="2975">
                  <c:v>2.67</c:v>
                </c:pt>
                <c:pt idx="2976">
                  <c:v>#N/A</c:v>
                </c:pt>
                <c:pt idx="2977">
                  <c:v>#N/A</c:v>
                </c:pt>
                <c:pt idx="2978">
                  <c:v>2.6749999999999998</c:v>
                </c:pt>
                <c:pt idx="2979">
                  <c:v>2.67</c:v>
                </c:pt>
                <c:pt idx="2980">
                  <c:v>2.6749999999999998</c:v>
                </c:pt>
                <c:pt idx="2981">
                  <c:v>2.66</c:v>
                </c:pt>
                <c:pt idx="2982">
                  <c:v>2.66</c:v>
                </c:pt>
                <c:pt idx="2983">
                  <c:v>#N/A</c:v>
                </c:pt>
                <c:pt idx="2984">
                  <c:v>#N/A</c:v>
                </c:pt>
                <c:pt idx="2985">
                  <c:v>2.68</c:v>
                </c:pt>
                <c:pt idx="2986">
                  <c:v>#N/A</c:v>
                </c:pt>
                <c:pt idx="2987">
                  <c:v>2.605</c:v>
                </c:pt>
                <c:pt idx="2988">
                  <c:v>2.605</c:v>
                </c:pt>
                <c:pt idx="2989">
                  <c:v>2.605</c:v>
                </c:pt>
                <c:pt idx="2990">
                  <c:v>#N/A</c:v>
                </c:pt>
                <c:pt idx="2991">
                  <c:v>#N/A</c:v>
                </c:pt>
                <c:pt idx="2992">
                  <c:v>2.6</c:v>
                </c:pt>
                <c:pt idx="2993">
                  <c:v>2.585</c:v>
                </c:pt>
                <c:pt idx="2994">
                  <c:v>2.585</c:v>
                </c:pt>
                <c:pt idx="2995">
                  <c:v>2.585</c:v>
                </c:pt>
                <c:pt idx="2996">
                  <c:v>2.56</c:v>
                </c:pt>
                <c:pt idx="2997">
                  <c:v>#N/A</c:v>
                </c:pt>
                <c:pt idx="2998">
                  <c:v>#N/A</c:v>
                </c:pt>
                <c:pt idx="2999">
                  <c:v>2.66333333333333</c:v>
                </c:pt>
                <c:pt idx="3000">
                  <c:v>2.64</c:v>
                </c:pt>
                <c:pt idx="3001">
                  <c:v>2.65</c:v>
                </c:pt>
                <c:pt idx="3002">
                  <c:v>2.65</c:v>
                </c:pt>
                <c:pt idx="3003">
                  <c:v>2.65</c:v>
                </c:pt>
                <c:pt idx="3004">
                  <c:v>#N/A</c:v>
                </c:pt>
                <c:pt idx="3005">
                  <c:v>#N/A</c:v>
                </c:pt>
                <c:pt idx="3006">
                  <c:v>2.65</c:v>
                </c:pt>
                <c:pt idx="3007">
                  <c:v>2.66</c:v>
                </c:pt>
                <c:pt idx="3008">
                  <c:v>2.65</c:v>
                </c:pt>
                <c:pt idx="3009">
                  <c:v>2.65</c:v>
                </c:pt>
                <c:pt idx="3010">
                  <c:v>2.66</c:v>
                </c:pt>
                <c:pt idx="3011">
                  <c:v>#N/A</c:v>
                </c:pt>
                <c:pt idx="3012">
                  <c:v>#N/A</c:v>
                </c:pt>
                <c:pt idx="3013">
                  <c:v>2.64</c:v>
                </c:pt>
                <c:pt idx="3014">
                  <c:v>#N/A</c:v>
                </c:pt>
                <c:pt idx="3015">
                  <c:v>2.75</c:v>
                </c:pt>
                <c:pt idx="3016">
                  <c:v>2.7450000000000001</c:v>
                </c:pt>
                <c:pt idx="3017">
                  <c:v>2.74</c:v>
                </c:pt>
                <c:pt idx="3018">
                  <c:v>#N/A</c:v>
                </c:pt>
                <c:pt idx="3019">
                  <c:v>#N/A</c:v>
                </c:pt>
                <c:pt idx="3020">
                  <c:v>2.75</c:v>
                </c:pt>
                <c:pt idx="3021">
                  <c:v>#N/A</c:v>
                </c:pt>
                <c:pt idx="3022">
                  <c:v>2.7549999999999999</c:v>
                </c:pt>
                <c:pt idx="3023">
                  <c:v>2.7850000000000001</c:v>
                </c:pt>
                <c:pt idx="3024">
                  <c:v>2.73</c:v>
                </c:pt>
                <c:pt idx="3025">
                  <c:v>#N/A</c:v>
                </c:pt>
                <c:pt idx="3026">
                  <c:v>#N/A</c:v>
                </c:pt>
                <c:pt idx="3027">
                  <c:v>2.75</c:v>
                </c:pt>
                <c:pt idx="3028">
                  <c:v>2.875</c:v>
                </c:pt>
                <c:pt idx="3029">
                  <c:v>2.9</c:v>
                </c:pt>
                <c:pt idx="3030">
                  <c:v>2.9</c:v>
                </c:pt>
                <c:pt idx="3031">
                  <c:v>#N/A</c:v>
                </c:pt>
                <c:pt idx="3032">
                  <c:v>#N/A</c:v>
                </c:pt>
                <c:pt idx="3033">
                  <c:v>#N/A</c:v>
                </c:pt>
                <c:pt idx="3034">
                  <c:v>2.86</c:v>
                </c:pt>
                <c:pt idx="3035">
                  <c:v>#N/A</c:v>
                </c:pt>
                <c:pt idx="3036">
                  <c:v>2.9</c:v>
                </c:pt>
                <c:pt idx="3037">
                  <c:v>2.9</c:v>
                </c:pt>
                <c:pt idx="3038">
                  <c:v>2.9</c:v>
                </c:pt>
                <c:pt idx="3039">
                  <c:v>#N/A</c:v>
                </c:pt>
                <c:pt idx="3040">
                  <c:v>#N/A</c:v>
                </c:pt>
                <c:pt idx="3041">
                  <c:v>2.9</c:v>
                </c:pt>
                <c:pt idx="3042">
                  <c:v>2.9</c:v>
                </c:pt>
                <c:pt idx="3043">
                  <c:v>2.94</c:v>
                </c:pt>
                <c:pt idx="3044">
                  <c:v>2.93</c:v>
                </c:pt>
                <c:pt idx="3045">
                  <c:v>2.95</c:v>
                </c:pt>
                <c:pt idx="3046">
                  <c:v>#N/A</c:v>
                </c:pt>
                <c:pt idx="3047">
                  <c:v>#N/A</c:v>
                </c:pt>
                <c:pt idx="3048">
                  <c:v>2.93</c:v>
                </c:pt>
                <c:pt idx="3049">
                  <c:v>2.93</c:v>
                </c:pt>
                <c:pt idx="3050">
                  <c:v>2.92</c:v>
                </c:pt>
                <c:pt idx="3051">
                  <c:v>2.9049999999999998</c:v>
                </c:pt>
                <c:pt idx="3052">
                  <c:v>2.9</c:v>
                </c:pt>
                <c:pt idx="3053">
                  <c:v>#N/A</c:v>
                </c:pt>
                <c:pt idx="3054">
                  <c:v>#N/A</c:v>
                </c:pt>
                <c:pt idx="3055">
                  <c:v>2.9049999999999998</c:v>
                </c:pt>
                <c:pt idx="3056">
                  <c:v>2.91</c:v>
                </c:pt>
                <c:pt idx="3057">
                  <c:v>2.9</c:v>
                </c:pt>
                <c:pt idx="3058">
                  <c:v>2.9249999999999998</c:v>
                </c:pt>
                <c:pt idx="3059">
                  <c:v>2.94</c:v>
                </c:pt>
                <c:pt idx="3060">
                  <c:v>#N/A</c:v>
                </c:pt>
                <c:pt idx="3061">
                  <c:v>#N/A</c:v>
                </c:pt>
                <c:pt idx="3062">
                  <c:v>2.9649999999999999</c:v>
                </c:pt>
                <c:pt idx="3063">
                  <c:v>2.9649999999999999</c:v>
                </c:pt>
                <c:pt idx="3064">
                  <c:v>3.0066666666666602</c:v>
                </c:pt>
                <c:pt idx="3065">
                  <c:v>2.9849999999999999</c:v>
                </c:pt>
                <c:pt idx="3066">
                  <c:v>2.97</c:v>
                </c:pt>
                <c:pt idx="3067">
                  <c:v>#N/A</c:v>
                </c:pt>
                <c:pt idx="3068">
                  <c:v>#N/A</c:v>
                </c:pt>
                <c:pt idx="3069">
                  <c:v>3</c:v>
                </c:pt>
                <c:pt idx="3070">
                  <c:v>3.05</c:v>
                </c:pt>
                <c:pt idx="3071">
                  <c:v>3.05</c:v>
                </c:pt>
                <c:pt idx="3072">
                  <c:v>#N/A</c:v>
                </c:pt>
                <c:pt idx="3073">
                  <c:v>3.05</c:v>
                </c:pt>
                <c:pt idx="3074">
                  <c:v>#N/A</c:v>
                </c:pt>
                <c:pt idx="3075">
                  <c:v>#N/A</c:v>
                </c:pt>
                <c:pt idx="3076">
                  <c:v>3.05</c:v>
                </c:pt>
                <c:pt idx="3077">
                  <c:v>2.9950000000000001</c:v>
                </c:pt>
                <c:pt idx="3078">
                  <c:v>3</c:v>
                </c:pt>
                <c:pt idx="3079">
                  <c:v>3</c:v>
                </c:pt>
                <c:pt idx="3080">
                  <c:v>3.05</c:v>
                </c:pt>
                <c:pt idx="3081">
                  <c:v>#N/A</c:v>
                </c:pt>
                <c:pt idx="3082">
                  <c:v>#N/A</c:v>
                </c:pt>
                <c:pt idx="3083">
                  <c:v>#N/A</c:v>
                </c:pt>
                <c:pt idx="3084">
                  <c:v>2.99</c:v>
                </c:pt>
                <c:pt idx="3085">
                  <c:v>#N/A</c:v>
                </c:pt>
                <c:pt idx="3086">
                  <c:v>3.03</c:v>
                </c:pt>
                <c:pt idx="3087">
                  <c:v>2.9950000000000001</c:v>
                </c:pt>
                <c:pt idx="3088">
                  <c:v>#N/A</c:v>
                </c:pt>
                <c:pt idx="3089">
                  <c:v>#N/A</c:v>
                </c:pt>
                <c:pt idx="3090">
                  <c:v>2.9849999999999999</c:v>
                </c:pt>
                <c:pt idx="3091">
                  <c:v>2.9849999999999999</c:v>
                </c:pt>
                <c:pt idx="3092">
                  <c:v>2.97</c:v>
                </c:pt>
                <c:pt idx="3093">
                  <c:v>2.97</c:v>
                </c:pt>
                <c:pt idx="3094">
                  <c:v>2.97</c:v>
                </c:pt>
                <c:pt idx="3095">
                  <c:v>#N/A</c:v>
                </c:pt>
                <c:pt idx="3096">
                  <c:v>#N/A</c:v>
                </c:pt>
                <c:pt idx="3097">
                  <c:v>2.9350000000000001</c:v>
                </c:pt>
                <c:pt idx="3098">
                  <c:v>2.9350000000000001</c:v>
                </c:pt>
                <c:pt idx="3099">
                  <c:v>2.9249999999999998</c:v>
                </c:pt>
                <c:pt idx="3100">
                  <c:v>2.91</c:v>
                </c:pt>
                <c:pt idx="3101">
                  <c:v>2.9249999999999998</c:v>
                </c:pt>
                <c:pt idx="3102">
                  <c:v>#N/A</c:v>
                </c:pt>
                <c:pt idx="3103">
                  <c:v>#N/A</c:v>
                </c:pt>
                <c:pt idx="3104">
                  <c:v>2.91</c:v>
                </c:pt>
                <c:pt idx="3105">
                  <c:v>2.95</c:v>
                </c:pt>
                <c:pt idx="3106">
                  <c:v>2.91</c:v>
                </c:pt>
                <c:pt idx="3107">
                  <c:v>2.8650000000000002</c:v>
                </c:pt>
                <c:pt idx="3108">
                  <c:v>2.88</c:v>
                </c:pt>
                <c:pt idx="3109">
                  <c:v>#N/A</c:v>
                </c:pt>
                <c:pt idx="3110">
                  <c:v>#N/A</c:v>
                </c:pt>
                <c:pt idx="3111">
                  <c:v>2.7850000000000001</c:v>
                </c:pt>
                <c:pt idx="3112">
                  <c:v>2.7850000000000001</c:v>
                </c:pt>
                <c:pt idx="3113">
                  <c:v>2.7850000000000001</c:v>
                </c:pt>
                <c:pt idx="3114">
                  <c:v>2.7850000000000001</c:v>
                </c:pt>
                <c:pt idx="3115">
                  <c:v>2.7749999999999999</c:v>
                </c:pt>
                <c:pt idx="3116">
                  <c:v>#N/A</c:v>
                </c:pt>
                <c:pt idx="3117">
                  <c:v>#N/A</c:v>
                </c:pt>
                <c:pt idx="3118">
                  <c:v>#N/A</c:v>
                </c:pt>
                <c:pt idx="3119">
                  <c:v>2.75</c:v>
                </c:pt>
                <c:pt idx="3120">
                  <c:v>2.76</c:v>
                </c:pt>
                <c:pt idx="3121">
                  <c:v>2.76</c:v>
                </c:pt>
                <c:pt idx="3122">
                  <c:v>2.78</c:v>
                </c:pt>
                <c:pt idx="3123">
                  <c:v>#N/A</c:v>
                </c:pt>
                <c:pt idx="3124">
                  <c:v>#N/A</c:v>
                </c:pt>
                <c:pt idx="3125">
                  <c:v>2.8</c:v>
                </c:pt>
                <c:pt idx="3126">
                  <c:v>2.8</c:v>
                </c:pt>
                <c:pt idx="3127">
                  <c:v>2.81</c:v>
                </c:pt>
                <c:pt idx="3128">
                  <c:v>2.8</c:v>
                </c:pt>
                <c:pt idx="3129">
                  <c:v>2.8</c:v>
                </c:pt>
                <c:pt idx="3130">
                  <c:v>#N/A</c:v>
                </c:pt>
                <c:pt idx="3131">
                  <c:v>#N/A</c:v>
                </c:pt>
                <c:pt idx="3132">
                  <c:v>2.8</c:v>
                </c:pt>
                <c:pt idx="3133">
                  <c:v>2.8</c:v>
                </c:pt>
                <c:pt idx="3134">
                  <c:v>2.81</c:v>
                </c:pt>
                <c:pt idx="3135">
                  <c:v>2.81</c:v>
                </c:pt>
                <c:pt idx="3136">
                  <c:v>2.81</c:v>
                </c:pt>
                <c:pt idx="3137">
                  <c:v>#N/A</c:v>
                </c:pt>
                <c:pt idx="3138">
                  <c:v>#N/A</c:v>
                </c:pt>
                <c:pt idx="3139">
                  <c:v>2.79</c:v>
                </c:pt>
                <c:pt idx="3140">
                  <c:v>2.8149999999999999</c:v>
                </c:pt>
                <c:pt idx="3141">
                  <c:v>2.82</c:v>
                </c:pt>
                <c:pt idx="3142">
                  <c:v>2.8149999999999999</c:v>
                </c:pt>
                <c:pt idx="3143">
                  <c:v>2.82</c:v>
                </c:pt>
                <c:pt idx="3144">
                  <c:v>#N/A</c:v>
                </c:pt>
                <c:pt idx="3145">
                  <c:v>#N/A</c:v>
                </c:pt>
                <c:pt idx="3146">
                  <c:v>2.81</c:v>
                </c:pt>
                <c:pt idx="3147">
                  <c:v>#N/A</c:v>
                </c:pt>
                <c:pt idx="3148">
                  <c:v>2.8149999999999999</c:v>
                </c:pt>
                <c:pt idx="3149">
                  <c:v>2.8149999999999999</c:v>
                </c:pt>
                <c:pt idx="3150">
                  <c:v>2.8149999999999999</c:v>
                </c:pt>
                <c:pt idx="3151">
                  <c:v>#N/A</c:v>
                </c:pt>
                <c:pt idx="3152">
                  <c:v>#N/A</c:v>
                </c:pt>
                <c:pt idx="3153">
                  <c:v>2.91</c:v>
                </c:pt>
                <c:pt idx="3154">
                  <c:v>2.91</c:v>
                </c:pt>
                <c:pt idx="3155">
                  <c:v>2.91</c:v>
                </c:pt>
                <c:pt idx="3156">
                  <c:v>2.91</c:v>
                </c:pt>
                <c:pt idx="3157">
                  <c:v>2.91</c:v>
                </c:pt>
                <c:pt idx="3158">
                  <c:v>#N/A</c:v>
                </c:pt>
                <c:pt idx="3159">
                  <c:v>#N/A</c:v>
                </c:pt>
                <c:pt idx="3160">
                  <c:v>2.9</c:v>
                </c:pt>
                <c:pt idx="3161">
                  <c:v>2.915</c:v>
                </c:pt>
                <c:pt idx="3162">
                  <c:v>2.915</c:v>
                </c:pt>
                <c:pt idx="3163">
                  <c:v>2.93</c:v>
                </c:pt>
                <c:pt idx="3164">
                  <c:v>2.93</c:v>
                </c:pt>
                <c:pt idx="3165">
                  <c:v>#N/A</c:v>
                </c:pt>
                <c:pt idx="3166">
                  <c:v>#N/A</c:v>
                </c:pt>
                <c:pt idx="3167">
                  <c:v>2.9</c:v>
                </c:pt>
                <c:pt idx="3168">
                  <c:v>2.915</c:v>
                </c:pt>
                <c:pt idx="3169">
                  <c:v>2.895</c:v>
                </c:pt>
                <c:pt idx="3170">
                  <c:v>2.895</c:v>
                </c:pt>
                <c:pt idx="3171">
                  <c:v>2.895</c:v>
                </c:pt>
                <c:pt idx="3172">
                  <c:v>#N/A</c:v>
                </c:pt>
                <c:pt idx="3173">
                  <c:v>#N/A</c:v>
                </c:pt>
                <c:pt idx="3174">
                  <c:v>2.895</c:v>
                </c:pt>
                <c:pt idx="3175">
                  <c:v>#N/A</c:v>
                </c:pt>
                <c:pt idx="3176">
                  <c:v>2.9125000000000001</c:v>
                </c:pt>
                <c:pt idx="3177">
                  <c:v>2.9125000000000001</c:v>
                </c:pt>
                <c:pt idx="3178">
                  <c:v>2.9125000000000001</c:v>
                </c:pt>
                <c:pt idx="3179">
                  <c:v>#N/A</c:v>
                </c:pt>
                <c:pt idx="3180">
                  <c:v>#N/A</c:v>
                </c:pt>
                <c:pt idx="3181">
                  <c:v>3</c:v>
                </c:pt>
                <c:pt idx="3182">
                  <c:v>2.9950000000000001</c:v>
                </c:pt>
                <c:pt idx="3183">
                  <c:v>2.9966666666666599</c:v>
                </c:pt>
                <c:pt idx="3184">
                  <c:v>2.9849999999999999</c:v>
                </c:pt>
                <c:pt idx="3185">
                  <c:v>2.99</c:v>
                </c:pt>
                <c:pt idx="3186">
                  <c:v>#N/A</c:v>
                </c:pt>
                <c:pt idx="3187">
                  <c:v>#N/A</c:v>
                </c:pt>
                <c:pt idx="3188">
                  <c:v>2.98</c:v>
                </c:pt>
                <c:pt idx="3189">
                  <c:v>2.9950000000000001</c:v>
                </c:pt>
                <c:pt idx="3190">
                  <c:v>2.99</c:v>
                </c:pt>
                <c:pt idx="3191">
                  <c:v>2.9350000000000001</c:v>
                </c:pt>
                <c:pt idx="3192">
                  <c:v>2.94</c:v>
                </c:pt>
                <c:pt idx="3193">
                  <c:v>#N/A</c:v>
                </c:pt>
                <c:pt idx="3194">
                  <c:v>#N/A</c:v>
                </c:pt>
                <c:pt idx="3195">
                  <c:v>2.93</c:v>
                </c:pt>
                <c:pt idx="3196">
                  <c:v>2.9350000000000001</c:v>
                </c:pt>
                <c:pt idx="3197">
                  <c:v>2.94</c:v>
                </c:pt>
                <c:pt idx="3198">
                  <c:v>#N/A</c:v>
                </c:pt>
                <c:pt idx="3199">
                  <c:v>#N/A</c:v>
                </c:pt>
                <c:pt idx="3200">
                  <c:v>#N/A</c:v>
                </c:pt>
                <c:pt idx="3201">
                  <c:v>#N/A</c:v>
                </c:pt>
                <c:pt idx="3202">
                  <c:v>2.9649999999999999</c:v>
                </c:pt>
                <c:pt idx="3203">
                  <c:v>3</c:v>
                </c:pt>
                <c:pt idx="3204">
                  <c:v>2.9766666666666599</c:v>
                </c:pt>
                <c:pt idx="3205">
                  <c:v>2.9649999999999999</c:v>
                </c:pt>
                <c:pt idx="3206">
                  <c:v>3</c:v>
                </c:pt>
                <c:pt idx="3207">
                  <c:v>#N/A</c:v>
                </c:pt>
                <c:pt idx="3208">
                  <c:v>#N/A</c:v>
                </c:pt>
                <c:pt idx="3209">
                  <c:v>2.9649999999999999</c:v>
                </c:pt>
                <c:pt idx="3210">
                  <c:v>#N/A</c:v>
                </c:pt>
                <c:pt idx="3211">
                  <c:v>#N/A</c:v>
                </c:pt>
                <c:pt idx="3212">
                  <c:v>#N/A</c:v>
                </c:pt>
                <c:pt idx="3213">
                  <c:v>#N/A</c:v>
                </c:pt>
                <c:pt idx="3214">
                  <c:v>#N/A</c:v>
                </c:pt>
                <c:pt idx="3215">
                  <c:v>#N/A</c:v>
                </c:pt>
                <c:pt idx="3216">
                  <c:v>2.93</c:v>
                </c:pt>
                <c:pt idx="3217">
                  <c:v>#N/A</c:v>
                </c:pt>
                <c:pt idx="3218">
                  <c:v>2.95</c:v>
                </c:pt>
                <c:pt idx="3219">
                  <c:v>2.97</c:v>
                </c:pt>
                <c:pt idx="3220">
                  <c:v>#N/A</c:v>
                </c:pt>
                <c:pt idx="3221">
                  <c:v>#N/A</c:v>
                </c:pt>
                <c:pt idx="3222">
                  <c:v>#N/A</c:v>
                </c:pt>
                <c:pt idx="3223">
                  <c:v>2.9649999999999999</c:v>
                </c:pt>
                <c:pt idx="3224">
                  <c:v>2.9550000000000001</c:v>
                </c:pt>
                <c:pt idx="3225">
                  <c:v>2.9550000000000001</c:v>
                </c:pt>
                <c:pt idx="3226">
                  <c:v>2.94</c:v>
                </c:pt>
                <c:pt idx="3227">
                  <c:v>2.95</c:v>
                </c:pt>
                <c:pt idx="3228">
                  <c:v>#N/A</c:v>
                </c:pt>
                <c:pt idx="3229">
                  <c:v>#N/A</c:v>
                </c:pt>
                <c:pt idx="3230">
                  <c:v>2.93</c:v>
                </c:pt>
                <c:pt idx="3231">
                  <c:v>2.94</c:v>
                </c:pt>
                <c:pt idx="3232">
                  <c:v>2.895</c:v>
                </c:pt>
                <c:pt idx="3233">
                  <c:v>2.9</c:v>
                </c:pt>
                <c:pt idx="3234">
                  <c:v>2.895</c:v>
                </c:pt>
                <c:pt idx="3235">
                  <c:v>#N/A</c:v>
                </c:pt>
                <c:pt idx="3236">
                  <c:v>#N/A</c:v>
                </c:pt>
                <c:pt idx="3237">
                  <c:v>2.89</c:v>
                </c:pt>
                <c:pt idx="3238">
                  <c:v>#N/A</c:v>
                </c:pt>
                <c:pt idx="3239">
                  <c:v>2.92</c:v>
                </c:pt>
                <c:pt idx="3240">
                  <c:v>2.9249999999999998</c:v>
                </c:pt>
                <c:pt idx="3241">
                  <c:v>2.93</c:v>
                </c:pt>
                <c:pt idx="3242">
                  <c:v>#N/A</c:v>
                </c:pt>
                <c:pt idx="3243">
                  <c:v>#N/A</c:v>
                </c:pt>
                <c:pt idx="3244">
                  <c:v>2.85</c:v>
                </c:pt>
                <c:pt idx="3245">
                  <c:v>3</c:v>
                </c:pt>
                <c:pt idx="3246">
                  <c:v>2.8</c:v>
                </c:pt>
                <c:pt idx="3247">
                  <c:v>2.8050000000000002</c:v>
                </c:pt>
                <c:pt idx="3248">
                  <c:v>2.7650000000000001</c:v>
                </c:pt>
                <c:pt idx="3249">
                  <c:v>#N/A</c:v>
                </c:pt>
                <c:pt idx="3250">
                  <c:v>#N/A</c:v>
                </c:pt>
                <c:pt idx="3251">
                  <c:v>2.7149999999999999</c:v>
                </c:pt>
                <c:pt idx="3252">
                  <c:v>2.61</c:v>
                </c:pt>
                <c:pt idx="3253">
                  <c:v>2.6</c:v>
                </c:pt>
                <c:pt idx="3254">
                  <c:v>2.62</c:v>
                </c:pt>
                <c:pt idx="3255">
                  <c:v>2.605</c:v>
                </c:pt>
                <c:pt idx="3256">
                  <c:v>#N/A</c:v>
                </c:pt>
                <c:pt idx="3257">
                  <c:v>#N/A</c:v>
                </c:pt>
                <c:pt idx="3258">
                  <c:v>2.62</c:v>
                </c:pt>
                <c:pt idx="3259">
                  <c:v>#N/A</c:v>
                </c:pt>
                <c:pt idx="3260">
                  <c:v>2.53666666666666</c:v>
                </c:pt>
                <c:pt idx="3261">
                  <c:v>2.53666666666666</c:v>
                </c:pt>
                <c:pt idx="3262">
                  <c:v>2.605</c:v>
                </c:pt>
                <c:pt idx="3263">
                  <c:v>#N/A</c:v>
                </c:pt>
                <c:pt idx="3264">
                  <c:v>#N/A</c:v>
                </c:pt>
                <c:pt idx="3265">
                  <c:v>#N/A</c:v>
                </c:pt>
                <c:pt idx="3266">
                  <c:v>2.62</c:v>
                </c:pt>
                <c:pt idx="3267">
                  <c:v>2.6</c:v>
                </c:pt>
                <c:pt idx="3268">
                  <c:v>2.5333333333333301</c:v>
                </c:pt>
                <c:pt idx="3269">
                  <c:v>2.4900000000000002</c:v>
                </c:pt>
                <c:pt idx="3270">
                  <c:v>#N/A</c:v>
                </c:pt>
                <c:pt idx="3271">
                  <c:v>#N/A</c:v>
                </c:pt>
                <c:pt idx="3272">
                  <c:v>2.5950000000000002</c:v>
                </c:pt>
                <c:pt idx="3273">
                  <c:v>2.5950000000000002</c:v>
                </c:pt>
                <c:pt idx="3274">
                  <c:v>2.5950000000000002</c:v>
                </c:pt>
                <c:pt idx="3275">
                  <c:v>2.5950000000000002</c:v>
                </c:pt>
                <c:pt idx="3276">
                  <c:v>2.5950000000000002</c:v>
                </c:pt>
                <c:pt idx="3277">
                  <c:v>#N/A</c:v>
                </c:pt>
                <c:pt idx="3278">
                  <c:v>#N/A</c:v>
                </c:pt>
                <c:pt idx="3279">
                  <c:v>2.65</c:v>
                </c:pt>
                <c:pt idx="3280">
                  <c:v>2.5950000000000002</c:v>
                </c:pt>
                <c:pt idx="3281">
                  <c:v>2.5950000000000002</c:v>
                </c:pt>
                <c:pt idx="3282">
                  <c:v>2.5950000000000002</c:v>
                </c:pt>
                <c:pt idx="3283">
                  <c:v>2.585</c:v>
                </c:pt>
                <c:pt idx="3284">
                  <c:v>#N/A</c:v>
                </c:pt>
                <c:pt idx="3285">
                  <c:v>#N/A</c:v>
                </c:pt>
                <c:pt idx="3286">
                  <c:v>#N/A</c:v>
                </c:pt>
                <c:pt idx="3287">
                  <c:v>#N/A</c:v>
                </c:pt>
                <c:pt idx="3288">
                  <c:v>#N/A</c:v>
                </c:pt>
                <c:pt idx="3289">
                  <c:v>2.59</c:v>
                </c:pt>
                <c:pt idx="3290">
                  <c:v>#N/A</c:v>
                </c:pt>
                <c:pt idx="3291">
                  <c:v>#N/A</c:v>
                </c:pt>
                <c:pt idx="3292">
                  <c:v>#N/A</c:v>
                </c:pt>
                <c:pt idx="3293">
                  <c:v>2.585</c:v>
                </c:pt>
                <c:pt idx="3294">
                  <c:v>2.5649999999999999</c:v>
                </c:pt>
                <c:pt idx="3295">
                  <c:v>2.5649999999999999</c:v>
                </c:pt>
                <c:pt idx="3296">
                  <c:v>2.4900000000000002</c:v>
                </c:pt>
                <c:pt idx="3297">
                  <c:v>2.5649999999999999</c:v>
                </c:pt>
                <c:pt idx="3298">
                  <c:v>#N/A</c:v>
                </c:pt>
                <c:pt idx="3299">
                  <c:v>#N/A</c:v>
                </c:pt>
                <c:pt idx="3300">
                  <c:v>2.5499999999999998</c:v>
                </c:pt>
                <c:pt idx="3301">
                  <c:v>2.5499999999999998</c:v>
                </c:pt>
                <c:pt idx="3302">
                  <c:v>2.5499999999999998</c:v>
                </c:pt>
                <c:pt idx="3303">
                  <c:v>2.5649999999999999</c:v>
                </c:pt>
                <c:pt idx="3304">
                  <c:v>2.5649999999999999</c:v>
                </c:pt>
                <c:pt idx="3305">
                  <c:v>#N/A</c:v>
                </c:pt>
                <c:pt idx="3306">
                  <c:v>#N/A</c:v>
                </c:pt>
                <c:pt idx="3307">
                  <c:v>2.58</c:v>
                </c:pt>
                <c:pt idx="3308">
                  <c:v>2.6</c:v>
                </c:pt>
                <c:pt idx="3309">
                  <c:v>2.59666666666666</c:v>
                </c:pt>
                <c:pt idx="3310">
                  <c:v>2.605</c:v>
                </c:pt>
                <c:pt idx="3311">
                  <c:v>2.605</c:v>
                </c:pt>
                <c:pt idx="3312">
                  <c:v>#N/A</c:v>
                </c:pt>
                <c:pt idx="3313">
                  <c:v>#N/A</c:v>
                </c:pt>
                <c:pt idx="3314">
                  <c:v>2.6</c:v>
                </c:pt>
                <c:pt idx="3315">
                  <c:v>2.605</c:v>
                </c:pt>
                <c:pt idx="3316">
                  <c:v>2.6066666666666598</c:v>
                </c:pt>
                <c:pt idx="3317">
                  <c:v>2.605</c:v>
                </c:pt>
                <c:pt idx="3318">
                  <c:v>2.605</c:v>
                </c:pt>
                <c:pt idx="3319">
                  <c:v>#N/A</c:v>
                </c:pt>
                <c:pt idx="3320">
                  <c:v>#N/A</c:v>
                </c:pt>
                <c:pt idx="3321">
                  <c:v>2.605</c:v>
                </c:pt>
                <c:pt idx="3322">
                  <c:v>2.605</c:v>
                </c:pt>
                <c:pt idx="3323">
                  <c:v>2.5649999999999999</c:v>
                </c:pt>
                <c:pt idx="3324">
                  <c:v>2.57</c:v>
                </c:pt>
                <c:pt idx="3325">
                  <c:v>2.5649999999999999</c:v>
                </c:pt>
                <c:pt idx="3326">
                  <c:v>#N/A</c:v>
                </c:pt>
                <c:pt idx="3327">
                  <c:v>#N/A</c:v>
                </c:pt>
                <c:pt idx="3328">
                  <c:v>2.56</c:v>
                </c:pt>
                <c:pt idx="3329">
                  <c:v>2.5674999999999999</c:v>
                </c:pt>
                <c:pt idx="3330">
                  <c:v>2.5716666666666601</c:v>
                </c:pt>
                <c:pt idx="3331">
                  <c:v>2.5550000000000002</c:v>
                </c:pt>
                <c:pt idx="3332">
                  <c:v>2.5550000000000002</c:v>
                </c:pt>
                <c:pt idx="3333">
                  <c:v>#N/A</c:v>
                </c:pt>
                <c:pt idx="3334">
                  <c:v>#N/A</c:v>
                </c:pt>
                <c:pt idx="3335">
                  <c:v>2.5550000000000002</c:v>
                </c:pt>
                <c:pt idx="3336">
                  <c:v>2.4049999999999998</c:v>
                </c:pt>
                <c:pt idx="3337">
                  <c:v>2.35</c:v>
                </c:pt>
                <c:pt idx="3338">
                  <c:v>2.35</c:v>
                </c:pt>
                <c:pt idx="3339">
                  <c:v>2.33</c:v>
                </c:pt>
                <c:pt idx="3340">
                  <c:v>#N/A</c:v>
                </c:pt>
                <c:pt idx="3341">
                  <c:v>#N/A</c:v>
                </c:pt>
                <c:pt idx="3342">
                  <c:v>2.37</c:v>
                </c:pt>
                <c:pt idx="3343">
                  <c:v>#N/A</c:v>
                </c:pt>
                <c:pt idx="3344">
                  <c:v>2.4033333333333302</c:v>
                </c:pt>
                <c:pt idx="3345">
                  <c:v>2.29</c:v>
                </c:pt>
                <c:pt idx="3346">
                  <c:v>2.3250000000000002</c:v>
                </c:pt>
                <c:pt idx="3347">
                  <c:v>#N/A</c:v>
                </c:pt>
                <c:pt idx="3348">
                  <c:v>#N/A</c:v>
                </c:pt>
                <c:pt idx="3349">
                  <c:v>2.37</c:v>
                </c:pt>
                <c:pt idx="3350">
                  <c:v>2.2000000000000002</c:v>
                </c:pt>
                <c:pt idx="3351">
                  <c:v>2.2000000000000002</c:v>
                </c:pt>
                <c:pt idx="3352">
                  <c:v>2.2000000000000002</c:v>
                </c:pt>
                <c:pt idx="3353">
                  <c:v>2.2000000000000002</c:v>
                </c:pt>
                <c:pt idx="3354">
                  <c:v>#N/A</c:v>
                </c:pt>
                <c:pt idx="3355">
                  <c:v>#N/A</c:v>
                </c:pt>
                <c:pt idx="3356">
                  <c:v>#N/A</c:v>
                </c:pt>
                <c:pt idx="3357">
                  <c:v>2.2000000000000002</c:v>
                </c:pt>
                <c:pt idx="3358">
                  <c:v>2.18333333333333</c:v>
                </c:pt>
                <c:pt idx="3359">
                  <c:v>2.1749999999999998</c:v>
                </c:pt>
                <c:pt idx="3360">
                  <c:v>#N/A</c:v>
                </c:pt>
                <c:pt idx="3361">
                  <c:v>#N/A</c:v>
                </c:pt>
                <c:pt idx="3362">
                  <c:v>#N/A</c:v>
                </c:pt>
                <c:pt idx="3363">
                  <c:v>2.15</c:v>
                </c:pt>
                <c:pt idx="3364">
                  <c:v>2.1766666666666601</c:v>
                </c:pt>
                <c:pt idx="3365">
                  <c:v>2.1749999999999998</c:v>
                </c:pt>
                <c:pt idx="3366">
                  <c:v>2.165</c:v>
                </c:pt>
                <c:pt idx="3367">
                  <c:v>2.17</c:v>
                </c:pt>
                <c:pt idx="3368">
                  <c:v>#N/A</c:v>
                </c:pt>
                <c:pt idx="3369">
                  <c:v>#N/A</c:v>
                </c:pt>
                <c:pt idx="3370">
                  <c:v>2.15</c:v>
                </c:pt>
                <c:pt idx="3371">
                  <c:v>2.1749999999999998</c:v>
                </c:pt>
                <c:pt idx="3372">
                  <c:v>2.1666666666666599</c:v>
                </c:pt>
                <c:pt idx="3373">
                  <c:v>2.15</c:v>
                </c:pt>
                <c:pt idx="3374">
                  <c:v>2.16</c:v>
                </c:pt>
                <c:pt idx="3375">
                  <c:v>#N/A</c:v>
                </c:pt>
                <c:pt idx="3376">
                  <c:v>#N/A</c:v>
                </c:pt>
                <c:pt idx="3377">
                  <c:v>2.16</c:v>
                </c:pt>
                <c:pt idx="3378">
                  <c:v>#N/A</c:v>
                </c:pt>
                <c:pt idx="3379">
                  <c:v>2.165</c:v>
                </c:pt>
                <c:pt idx="3380">
                  <c:v>2.2000000000000002</c:v>
                </c:pt>
                <c:pt idx="3381">
                  <c:v>2.17</c:v>
                </c:pt>
                <c:pt idx="3382">
                  <c:v>#N/A</c:v>
                </c:pt>
                <c:pt idx="3383">
                  <c:v>#N/A</c:v>
                </c:pt>
                <c:pt idx="3384">
                  <c:v>2.17</c:v>
                </c:pt>
                <c:pt idx="3385">
                  <c:v>2.17</c:v>
                </c:pt>
                <c:pt idx="3386">
                  <c:v>2.1133333333333302</c:v>
                </c:pt>
                <c:pt idx="3387">
                  <c:v>2.0299999999999998</c:v>
                </c:pt>
                <c:pt idx="3388">
                  <c:v>2.0299999999999998</c:v>
                </c:pt>
                <c:pt idx="3389">
                  <c:v>#N/A</c:v>
                </c:pt>
                <c:pt idx="3390">
                  <c:v>#N/A</c:v>
                </c:pt>
                <c:pt idx="3391">
                  <c:v>#N/A</c:v>
                </c:pt>
                <c:pt idx="3392">
                  <c:v>2.0299999999999998</c:v>
                </c:pt>
                <c:pt idx="3393">
                  <c:v>2.0299999999999998</c:v>
                </c:pt>
                <c:pt idx="3394">
                  <c:v>2.0299999999999998</c:v>
                </c:pt>
                <c:pt idx="3395">
                  <c:v>#N/A</c:v>
                </c:pt>
                <c:pt idx="3396">
                  <c:v>#N/A</c:v>
                </c:pt>
                <c:pt idx="3397">
                  <c:v>#N/A</c:v>
                </c:pt>
                <c:pt idx="3398">
                  <c:v>1.9850000000000001</c:v>
                </c:pt>
                <c:pt idx="3399">
                  <c:v>1.9850000000000001</c:v>
                </c:pt>
                <c:pt idx="3400">
                  <c:v>1.99</c:v>
                </c:pt>
                <c:pt idx="3401">
                  <c:v>2.0150000000000001</c:v>
                </c:pt>
                <c:pt idx="3402">
                  <c:v>2.0150000000000001</c:v>
                </c:pt>
                <c:pt idx="3403">
                  <c:v>#N/A</c:v>
                </c:pt>
                <c:pt idx="3404">
                  <c:v>#N/A</c:v>
                </c:pt>
                <c:pt idx="3405">
                  <c:v>2.0049999999999999</c:v>
                </c:pt>
                <c:pt idx="3406">
                  <c:v>1.9975000000000001</c:v>
                </c:pt>
                <c:pt idx="3407">
                  <c:v>1.99166666666666</c:v>
                </c:pt>
                <c:pt idx="3408">
                  <c:v>#N/A</c:v>
                </c:pt>
                <c:pt idx="3409">
                  <c:v>#N/A</c:v>
                </c:pt>
                <c:pt idx="3410">
                  <c:v>#N/A</c:v>
                </c:pt>
                <c:pt idx="3411">
                  <c:v>#N/A</c:v>
                </c:pt>
                <c:pt idx="3412">
                  <c:v>2.0299999999999998</c:v>
                </c:pt>
                <c:pt idx="3413">
                  <c:v>2</c:v>
                </c:pt>
                <c:pt idx="3414">
                  <c:v>2</c:v>
                </c:pt>
                <c:pt idx="3415">
                  <c:v>1.99</c:v>
                </c:pt>
                <c:pt idx="3416">
                  <c:v>2.0049999999999999</c:v>
                </c:pt>
                <c:pt idx="3417">
                  <c:v>#N/A</c:v>
                </c:pt>
                <c:pt idx="3418">
                  <c:v>#N/A</c:v>
                </c:pt>
                <c:pt idx="3419">
                  <c:v>2.0099999999999998</c:v>
                </c:pt>
                <c:pt idx="3420">
                  <c:v>2.0049999999999999</c:v>
                </c:pt>
                <c:pt idx="3421">
                  <c:v>1.9933333333333301</c:v>
                </c:pt>
                <c:pt idx="3422">
                  <c:v>1.9833333333333301</c:v>
                </c:pt>
                <c:pt idx="3423">
                  <c:v>2</c:v>
                </c:pt>
                <c:pt idx="3424">
                  <c:v>#N/A</c:v>
                </c:pt>
                <c:pt idx="3425">
                  <c:v>#N/A</c:v>
                </c:pt>
                <c:pt idx="3426">
                  <c:v>1.9833333333333301</c:v>
                </c:pt>
                <c:pt idx="3427">
                  <c:v>2</c:v>
                </c:pt>
                <c:pt idx="3428">
                  <c:v>1.9833333333333301</c:v>
                </c:pt>
                <c:pt idx="3429">
                  <c:v>2</c:v>
                </c:pt>
                <c:pt idx="3430">
                  <c:v>2</c:v>
                </c:pt>
                <c:pt idx="3431">
                  <c:v>#N/A</c:v>
                </c:pt>
                <c:pt idx="3432">
                  <c:v>#N/A</c:v>
                </c:pt>
                <c:pt idx="3433">
                  <c:v>2</c:v>
                </c:pt>
                <c:pt idx="3434">
                  <c:v>1.99</c:v>
                </c:pt>
                <c:pt idx="3435">
                  <c:v>1.98</c:v>
                </c:pt>
                <c:pt idx="3436">
                  <c:v>1.9550000000000001</c:v>
                </c:pt>
                <c:pt idx="3437">
                  <c:v>1.96</c:v>
                </c:pt>
                <c:pt idx="3438">
                  <c:v>#N/A</c:v>
                </c:pt>
                <c:pt idx="3439">
                  <c:v>#N/A</c:v>
                </c:pt>
                <c:pt idx="3440">
                  <c:v>#N/A</c:v>
                </c:pt>
                <c:pt idx="3441">
                  <c:v>1.95</c:v>
                </c:pt>
                <c:pt idx="3442">
                  <c:v>1.9766666666666599</c:v>
                </c:pt>
                <c:pt idx="3443">
                  <c:v>1.98</c:v>
                </c:pt>
                <c:pt idx="3444">
                  <c:v>#N/A</c:v>
                </c:pt>
                <c:pt idx="3445">
                  <c:v>#N/A</c:v>
                </c:pt>
                <c:pt idx="3446">
                  <c:v>#N/A</c:v>
                </c:pt>
                <c:pt idx="3447">
                  <c:v>1.9650000000000001</c:v>
                </c:pt>
                <c:pt idx="3448">
                  <c:v>1.9750000000000001</c:v>
                </c:pt>
                <c:pt idx="3449">
                  <c:v>1.9666666666666599</c:v>
                </c:pt>
                <c:pt idx="3450">
                  <c:v>1.9666666666666599</c:v>
                </c:pt>
                <c:pt idx="3451">
                  <c:v>1.98</c:v>
                </c:pt>
                <c:pt idx="3452">
                  <c:v>#N/A</c:v>
                </c:pt>
                <c:pt idx="3453">
                  <c:v>#N/A</c:v>
                </c:pt>
                <c:pt idx="3454">
                  <c:v>1.95</c:v>
                </c:pt>
                <c:pt idx="3455">
                  <c:v>2.0249999999999999</c:v>
                </c:pt>
                <c:pt idx="3456">
                  <c:v>2.0249999999999999</c:v>
                </c:pt>
                <c:pt idx="3457">
                  <c:v>2.0249999999999999</c:v>
                </c:pt>
                <c:pt idx="3458">
                  <c:v>2.1</c:v>
                </c:pt>
                <c:pt idx="3459">
                  <c:v>#N/A</c:v>
                </c:pt>
                <c:pt idx="3460">
                  <c:v>#N/A</c:v>
                </c:pt>
                <c:pt idx="3461">
                  <c:v>2.08</c:v>
                </c:pt>
                <c:pt idx="3462">
                  <c:v>2.0649999999999999</c:v>
                </c:pt>
                <c:pt idx="3463">
                  <c:v>2.0499999999999998</c:v>
                </c:pt>
                <c:pt idx="3464">
                  <c:v>2.0499999999999998</c:v>
                </c:pt>
                <c:pt idx="3465">
                  <c:v>2.04</c:v>
                </c:pt>
                <c:pt idx="3466">
                  <c:v>#N/A</c:v>
                </c:pt>
                <c:pt idx="3467">
                  <c:v>#N/A</c:v>
                </c:pt>
                <c:pt idx="3468">
                  <c:v>1.99</c:v>
                </c:pt>
                <c:pt idx="3469">
                  <c:v>#N/A</c:v>
                </c:pt>
                <c:pt idx="3470">
                  <c:v>1.9566666666666599</c:v>
                </c:pt>
                <c:pt idx="3471">
                  <c:v>1.89333333333333</c:v>
                </c:pt>
                <c:pt idx="3472">
                  <c:v>1.865</c:v>
                </c:pt>
                <c:pt idx="3473">
                  <c:v>#N/A</c:v>
                </c:pt>
                <c:pt idx="3474">
                  <c:v>#N/A</c:v>
                </c:pt>
                <c:pt idx="3475">
                  <c:v>1.86666666666666</c:v>
                </c:pt>
                <c:pt idx="3476">
                  <c:v>1.88333333333333</c:v>
                </c:pt>
                <c:pt idx="3477">
                  <c:v>1.9</c:v>
                </c:pt>
                <c:pt idx="3478">
                  <c:v>1.89</c:v>
                </c:pt>
                <c:pt idx="3479">
                  <c:v>1.925</c:v>
                </c:pt>
                <c:pt idx="3480">
                  <c:v>#N/A</c:v>
                </c:pt>
                <c:pt idx="3481">
                  <c:v>#N/A</c:v>
                </c:pt>
                <c:pt idx="3482">
                  <c:v>1.905</c:v>
                </c:pt>
                <c:pt idx="3483">
                  <c:v>1.91</c:v>
                </c:pt>
                <c:pt idx="3484">
                  <c:v>1.94333333333333</c:v>
                </c:pt>
                <c:pt idx="3485">
                  <c:v>1.915</c:v>
                </c:pt>
                <c:pt idx="3486">
                  <c:v>1.91</c:v>
                </c:pt>
                <c:pt idx="3487">
                  <c:v>#N/A</c:v>
                </c:pt>
                <c:pt idx="3488">
                  <c:v>#N/A</c:v>
                </c:pt>
                <c:pt idx="3489">
                  <c:v>1.915</c:v>
                </c:pt>
                <c:pt idx="3490">
                  <c:v>1.91</c:v>
                </c:pt>
                <c:pt idx="3491">
                  <c:v>1.9</c:v>
                </c:pt>
                <c:pt idx="3492">
                  <c:v>1.915</c:v>
                </c:pt>
                <c:pt idx="3493">
                  <c:v>1.915</c:v>
                </c:pt>
                <c:pt idx="3494">
                  <c:v>#N/A</c:v>
                </c:pt>
                <c:pt idx="3495">
                  <c:v>#N/A</c:v>
                </c:pt>
                <c:pt idx="3496">
                  <c:v>1.915</c:v>
                </c:pt>
                <c:pt idx="3497">
                  <c:v>1.91</c:v>
                </c:pt>
                <c:pt idx="3498">
                  <c:v>1.9566666666666599</c:v>
                </c:pt>
                <c:pt idx="3499">
                  <c:v>1.9766666666666599</c:v>
                </c:pt>
                <c:pt idx="3500">
                  <c:v>1.9966666666666599</c:v>
                </c:pt>
                <c:pt idx="3501">
                  <c:v>#N/A</c:v>
                </c:pt>
                <c:pt idx="3502">
                  <c:v>#N/A</c:v>
                </c:pt>
                <c:pt idx="3503">
                  <c:v>2</c:v>
                </c:pt>
                <c:pt idx="3504">
                  <c:v>2.04</c:v>
                </c:pt>
                <c:pt idx="3505">
                  <c:v>2.02</c:v>
                </c:pt>
                <c:pt idx="3506">
                  <c:v>2.0099999999999998</c:v>
                </c:pt>
                <c:pt idx="3507">
                  <c:v>2.0099999999999998</c:v>
                </c:pt>
                <c:pt idx="3508">
                  <c:v>#N/A</c:v>
                </c:pt>
                <c:pt idx="3509">
                  <c:v>#N/A</c:v>
                </c:pt>
                <c:pt idx="3510">
                  <c:v>2</c:v>
                </c:pt>
                <c:pt idx="3511">
                  <c:v>1.9550000000000001</c:v>
                </c:pt>
                <c:pt idx="3512">
                  <c:v>1.875</c:v>
                </c:pt>
                <c:pt idx="3513">
                  <c:v>1.9</c:v>
                </c:pt>
                <c:pt idx="3514">
                  <c:v>1.87</c:v>
                </c:pt>
                <c:pt idx="3515">
                  <c:v>#N/A</c:v>
                </c:pt>
                <c:pt idx="3516">
                  <c:v>#N/A</c:v>
                </c:pt>
                <c:pt idx="3517">
                  <c:v>1.89</c:v>
                </c:pt>
                <c:pt idx="3518">
                  <c:v>1.895</c:v>
                </c:pt>
                <c:pt idx="3519">
                  <c:v>1.895</c:v>
                </c:pt>
                <c:pt idx="3520">
                  <c:v>1.895</c:v>
                </c:pt>
                <c:pt idx="3521">
                  <c:v>1.895</c:v>
                </c:pt>
                <c:pt idx="3522">
                  <c:v>#N/A</c:v>
                </c:pt>
                <c:pt idx="3523">
                  <c:v>#N/A</c:v>
                </c:pt>
                <c:pt idx="3524">
                  <c:v>1.93</c:v>
                </c:pt>
                <c:pt idx="3525">
                  <c:v>1.94</c:v>
                </c:pt>
                <c:pt idx="3526">
                  <c:v>1.9733333333333301</c:v>
                </c:pt>
                <c:pt idx="3527">
                  <c:v>2.0099999999999998</c:v>
                </c:pt>
                <c:pt idx="3528">
                  <c:v>2.0099999999999998</c:v>
                </c:pt>
                <c:pt idx="3529">
                  <c:v>#N/A</c:v>
                </c:pt>
                <c:pt idx="3530">
                  <c:v>#N/A</c:v>
                </c:pt>
                <c:pt idx="3531">
                  <c:v>2.0150000000000001</c:v>
                </c:pt>
                <c:pt idx="3532">
                  <c:v>2.0099999999999998</c:v>
                </c:pt>
                <c:pt idx="3533">
                  <c:v>2.0099999999999998</c:v>
                </c:pt>
                <c:pt idx="3534">
                  <c:v>1.9966666666666599</c:v>
                </c:pt>
                <c:pt idx="3535">
                  <c:v>2</c:v>
                </c:pt>
                <c:pt idx="3536">
                  <c:v>#N/A</c:v>
                </c:pt>
                <c:pt idx="3537">
                  <c:v>#N/A</c:v>
                </c:pt>
                <c:pt idx="3538">
                  <c:v>1.9950000000000001</c:v>
                </c:pt>
                <c:pt idx="3539">
                  <c:v>1.9950000000000001</c:v>
                </c:pt>
                <c:pt idx="3540">
                  <c:v>1.9966666666666599</c:v>
                </c:pt>
                <c:pt idx="3541">
                  <c:v>2.0133333333333301</c:v>
                </c:pt>
                <c:pt idx="3542">
                  <c:v>2.0649999999999999</c:v>
                </c:pt>
                <c:pt idx="3543">
                  <c:v>#N/A</c:v>
                </c:pt>
                <c:pt idx="3544">
                  <c:v>#N/A</c:v>
                </c:pt>
                <c:pt idx="3545">
                  <c:v>2.0249999999999999</c:v>
                </c:pt>
                <c:pt idx="3546">
                  <c:v>1.96</c:v>
                </c:pt>
                <c:pt idx="3547">
                  <c:v>1.925</c:v>
                </c:pt>
                <c:pt idx="3548">
                  <c:v>1.9566666666666599</c:v>
                </c:pt>
                <c:pt idx="3549">
                  <c:v>1.94</c:v>
                </c:pt>
                <c:pt idx="3550">
                  <c:v>#N/A</c:v>
                </c:pt>
                <c:pt idx="3551">
                  <c:v>#N/A</c:v>
                </c:pt>
                <c:pt idx="3552">
                  <c:v>#N/A</c:v>
                </c:pt>
                <c:pt idx="3553">
                  <c:v>#N/A</c:v>
                </c:pt>
                <c:pt idx="3554">
                  <c:v>#N/A</c:v>
                </c:pt>
                <c:pt idx="3555">
                  <c:v>1.9566666666666599</c:v>
                </c:pt>
                <c:pt idx="3556">
                  <c:v>1.9450000000000001</c:v>
                </c:pt>
                <c:pt idx="3557">
                  <c:v>#N/A</c:v>
                </c:pt>
                <c:pt idx="3558">
                  <c:v>#N/A</c:v>
                </c:pt>
                <c:pt idx="3559">
                  <c:v>1.9566666666666599</c:v>
                </c:pt>
                <c:pt idx="3560">
                  <c:v>1.94333333333333</c:v>
                </c:pt>
                <c:pt idx="3561">
                  <c:v>1.94</c:v>
                </c:pt>
                <c:pt idx="3562">
                  <c:v>1.94</c:v>
                </c:pt>
                <c:pt idx="3563">
                  <c:v>1.94</c:v>
                </c:pt>
                <c:pt idx="3564">
                  <c:v>#N/A</c:v>
                </c:pt>
                <c:pt idx="3565">
                  <c:v>#N/A</c:v>
                </c:pt>
                <c:pt idx="3566">
                  <c:v>1.94</c:v>
                </c:pt>
                <c:pt idx="3567">
                  <c:v>#N/A</c:v>
                </c:pt>
                <c:pt idx="3568">
                  <c:v>1.94</c:v>
                </c:pt>
                <c:pt idx="3569">
                  <c:v>1.875</c:v>
                </c:pt>
                <c:pt idx="3570">
                  <c:v>1.85</c:v>
                </c:pt>
                <c:pt idx="3571">
                  <c:v>#N/A</c:v>
                </c:pt>
                <c:pt idx="3572">
                  <c:v>#N/A</c:v>
                </c:pt>
                <c:pt idx="3573">
                  <c:v>#N/A</c:v>
                </c:pt>
                <c:pt idx="3574">
                  <c:v>#N/A</c:v>
                </c:pt>
                <c:pt idx="3575">
                  <c:v>1.82</c:v>
                </c:pt>
                <c:pt idx="3576">
                  <c:v>1.76</c:v>
                </c:pt>
                <c:pt idx="3577">
                  <c:v>1.75</c:v>
                </c:pt>
                <c:pt idx="3578">
                  <c:v>#N/A</c:v>
                </c:pt>
                <c:pt idx="3579">
                  <c:v>#N/A</c:v>
                </c:pt>
                <c:pt idx="3580">
                  <c:v>#N/A</c:v>
                </c:pt>
                <c:pt idx="3581">
                  <c:v>#N/A</c:v>
                </c:pt>
                <c:pt idx="3582">
                  <c:v>1.76</c:v>
                </c:pt>
                <c:pt idx="3583">
                  <c:v>1.7450000000000001</c:v>
                </c:pt>
                <c:pt idx="3584">
                  <c:v>1.76</c:v>
                </c:pt>
                <c:pt idx="3585">
                  <c:v>#N/A</c:v>
                </c:pt>
                <c:pt idx="3586">
                  <c:v>#N/A</c:v>
                </c:pt>
                <c:pt idx="3587">
                  <c:v>1.76</c:v>
                </c:pt>
                <c:pt idx="3588">
                  <c:v>1.7549999999999999</c:v>
                </c:pt>
                <c:pt idx="3589">
                  <c:v>1.75</c:v>
                </c:pt>
                <c:pt idx="3590">
                  <c:v>1.7549999999999999</c:v>
                </c:pt>
                <c:pt idx="3591">
                  <c:v>1.75</c:v>
                </c:pt>
                <c:pt idx="3592">
                  <c:v>#N/A</c:v>
                </c:pt>
                <c:pt idx="3593">
                  <c:v>#N/A</c:v>
                </c:pt>
                <c:pt idx="3594">
                  <c:v>1.76</c:v>
                </c:pt>
                <c:pt idx="3595">
                  <c:v>1.7549999999999999</c:v>
                </c:pt>
                <c:pt idx="3596">
                  <c:v>1.7549999999999999</c:v>
                </c:pt>
                <c:pt idx="3597">
                  <c:v>1.7549999999999999</c:v>
                </c:pt>
                <c:pt idx="3598">
                  <c:v>1.7549999999999999</c:v>
                </c:pt>
                <c:pt idx="3599">
                  <c:v>#N/A</c:v>
                </c:pt>
                <c:pt idx="3600">
                  <c:v>#N/A</c:v>
                </c:pt>
                <c:pt idx="3601">
                  <c:v>#N/A</c:v>
                </c:pt>
                <c:pt idx="3602">
                  <c:v>1.76</c:v>
                </c:pt>
                <c:pt idx="3603">
                  <c:v>#N/A</c:v>
                </c:pt>
                <c:pt idx="3604">
                  <c:v>#N/A</c:v>
                </c:pt>
                <c:pt idx="3605">
                  <c:v>1.7150000000000001</c:v>
                </c:pt>
                <c:pt idx="3606">
                  <c:v>#N/A</c:v>
                </c:pt>
                <c:pt idx="3607">
                  <c:v>#N/A</c:v>
                </c:pt>
                <c:pt idx="3608">
                  <c:v>1.7150000000000001</c:v>
                </c:pt>
                <c:pt idx="3609">
                  <c:v>1.7050000000000001</c:v>
                </c:pt>
                <c:pt idx="3610">
                  <c:v>1.7050000000000001</c:v>
                </c:pt>
                <c:pt idx="3611">
                  <c:v>1.7050000000000001</c:v>
                </c:pt>
                <c:pt idx="3612">
                  <c:v>1.68</c:v>
                </c:pt>
                <c:pt idx="3613">
                  <c:v>#N/A</c:v>
                </c:pt>
                <c:pt idx="3614">
                  <c:v>#N/A</c:v>
                </c:pt>
                <c:pt idx="3615">
                  <c:v>1.73</c:v>
                </c:pt>
                <c:pt idx="3616">
                  <c:v>1.7050000000000001</c:v>
                </c:pt>
                <c:pt idx="3617">
                  <c:v>1.68</c:v>
                </c:pt>
                <c:pt idx="3618">
                  <c:v>#N/A</c:v>
                </c:pt>
                <c:pt idx="3619">
                  <c:v>#N/A</c:v>
                </c:pt>
                <c:pt idx="3620">
                  <c:v>#N/A</c:v>
                </c:pt>
                <c:pt idx="3621">
                  <c:v>#N/A</c:v>
                </c:pt>
                <c:pt idx="3622">
                  <c:v>1.69</c:v>
                </c:pt>
                <c:pt idx="3623">
                  <c:v>1.69</c:v>
                </c:pt>
                <c:pt idx="3624">
                  <c:v>1.68</c:v>
                </c:pt>
                <c:pt idx="3625">
                  <c:v>1.68</c:v>
                </c:pt>
                <c:pt idx="3626">
                  <c:v>1.68</c:v>
                </c:pt>
                <c:pt idx="3627">
                  <c:v>#N/A</c:v>
                </c:pt>
                <c:pt idx="3628">
                  <c:v>#N/A</c:v>
                </c:pt>
                <c:pt idx="3629">
                  <c:v>1.63</c:v>
                </c:pt>
                <c:pt idx="3630">
                  <c:v>1.63</c:v>
                </c:pt>
                <c:pt idx="3631">
                  <c:v>1.63</c:v>
                </c:pt>
                <c:pt idx="3632">
                  <c:v>1.6</c:v>
                </c:pt>
                <c:pt idx="3633">
                  <c:v>1.6</c:v>
                </c:pt>
                <c:pt idx="3634">
                  <c:v>#N/A</c:v>
                </c:pt>
                <c:pt idx="3635">
                  <c:v>#N/A</c:v>
                </c:pt>
                <c:pt idx="3636">
                  <c:v>1.645</c:v>
                </c:pt>
                <c:pt idx="3637">
                  <c:v>1.635</c:v>
                </c:pt>
                <c:pt idx="3638">
                  <c:v>1.635</c:v>
                </c:pt>
                <c:pt idx="3639">
                  <c:v>1.65</c:v>
                </c:pt>
                <c:pt idx="3640">
                  <c:v>#N/A</c:v>
                </c:pt>
                <c:pt idx="3641">
                  <c:v>#N/A</c:v>
                </c:pt>
                <c:pt idx="3642">
                  <c:v>#N/A</c:v>
                </c:pt>
                <c:pt idx="3643">
                  <c:v>1.635</c:v>
                </c:pt>
                <c:pt idx="3644">
                  <c:v>1.635</c:v>
                </c:pt>
                <c:pt idx="3645">
                  <c:v>1.635</c:v>
                </c:pt>
                <c:pt idx="3646">
                  <c:v>1.65</c:v>
                </c:pt>
                <c:pt idx="3647">
                  <c:v>#N/A</c:v>
                </c:pt>
                <c:pt idx="3648">
                  <c:v>#N/A</c:v>
                </c:pt>
                <c:pt idx="3649">
                  <c:v>#N/A</c:v>
                </c:pt>
                <c:pt idx="3650">
                  <c:v>1.635</c:v>
                </c:pt>
                <c:pt idx="3651">
                  <c:v>1.635</c:v>
                </c:pt>
                <c:pt idx="3652">
                  <c:v>1.625</c:v>
                </c:pt>
                <c:pt idx="3653">
                  <c:v>1.63</c:v>
                </c:pt>
                <c:pt idx="3654">
                  <c:v>#N/A</c:v>
                </c:pt>
                <c:pt idx="3655">
                  <c:v>#N/A</c:v>
                </c:pt>
                <c:pt idx="3656">
                  <c:v>#N/A</c:v>
                </c:pt>
                <c:pt idx="3657">
                  <c:v>1.615</c:v>
                </c:pt>
                <c:pt idx="3658">
                  <c:v>1.615</c:v>
                </c:pt>
                <c:pt idx="3659">
                  <c:v>1.615</c:v>
                </c:pt>
                <c:pt idx="3660">
                  <c:v>1.615</c:v>
                </c:pt>
                <c:pt idx="3661">
                  <c:v>1.63</c:v>
                </c:pt>
                <c:pt idx="3662">
                  <c:v>#N/A</c:v>
                </c:pt>
                <c:pt idx="3663">
                  <c:v>#N/A</c:v>
                </c:pt>
                <c:pt idx="3664">
                  <c:v>1.6</c:v>
                </c:pt>
                <c:pt idx="3665">
                  <c:v>1.605</c:v>
                </c:pt>
                <c:pt idx="3666">
                  <c:v>1.615</c:v>
                </c:pt>
                <c:pt idx="3667">
                  <c:v>1.6</c:v>
                </c:pt>
                <c:pt idx="3668">
                  <c:v>1.615</c:v>
                </c:pt>
                <c:pt idx="3669">
                  <c:v>#N/A</c:v>
                </c:pt>
                <c:pt idx="3670">
                  <c:v>#N/A</c:v>
                </c:pt>
                <c:pt idx="3671">
                  <c:v>1.6</c:v>
                </c:pt>
                <c:pt idx="3672">
                  <c:v>1.585</c:v>
                </c:pt>
                <c:pt idx="3673">
                  <c:v>1.57</c:v>
                </c:pt>
                <c:pt idx="3674">
                  <c:v>1.53</c:v>
                </c:pt>
                <c:pt idx="3675">
                  <c:v>1.5149999999999999</c:v>
                </c:pt>
                <c:pt idx="3676">
                  <c:v>#N/A</c:v>
                </c:pt>
                <c:pt idx="3677">
                  <c:v>#N/A</c:v>
                </c:pt>
                <c:pt idx="3678">
                  <c:v>1.51</c:v>
                </c:pt>
                <c:pt idx="3679">
                  <c:v>1.5049999999999999</c:v>
                </c:pt>
                <c:pt idx="3680">
                  <c:v>1.5</c:v>
                </c:pt>
                <c:pt idx="3681">
                  <c:v>1.49</c:v>
                </c:pt>
                <c:pt idx="3682">
                  <c:v>1.47</c:v>
                </c:pt>
                <c:pt idx="3683">
                  <c:v>#N/A</c:v>
                </c:pt>
                <c:pt idx="3684">
                  <c:v>#N/A</c:v>
                </c:pt>
                <c:pt idx="3685">
                  <c:v>#N/A</c:v>
                </c:pt>
                <c:pt idx="3686">
                  <c:v>1.46</c:v>
                </c:pt>
                <c:pt idx="3687">
                  <c:v>1.4850000000000001</c:v>
                </c:pt>
                <c:pt idx="3688">
                  <c:v>#N/A</c:v>
                </c:pt>
                <c:pt idx="3689">
                  <c:v>1.49</c:v>
                </c:pt>
                <c:pt idx="3690">
                  <c:v>#N/A</c:v>
                </c:pt>
                <c:pt idx="3691">
                  <c:v>#N/A</c:v>
                </c:pt>
                <c:pt idx="3692">
                  <c:v>#N/A</c:v>
                </c:pt>
                <c:pt idx="3693">
                  <c:v>1.5</c:v>
                </c:pt>
                <c:pt idx="3694">
                  <c:v>1.49</c:v>
                </c:pt>
                <c:pt idx="3695">
                  <c:v>1.51</c:v>
                </c:pt>
                <c:pt idx="3696">
                  <c:v>1.49</c:v>
                </c:pt>
                <c:pt idx="3697">
                  <c:v>#N/A</c:v>
                </c:pt>
                <c:pt idx="3698">
                  <c:v>#N/A</c:v>
                </c:pt>
                <c:pt idx="3699">
                  <c:v>1.47</c:v>
                </c:pt>
                <c:pt idx="3700">
                  <c:v>1.46</c:v>
                </c:pt>
                <c:pt idx="3701">
                  <c:v>1.47</c:v>
                </c:pt>
                <c:pt idx="3702">
                  <c:v>1.46</c:v>
                </c:pt>
                <c:pt idx="3703">
                  <c:v>1.47</c:v>
                </c:pt>
                <c:pt idx="3704">
                  <c:v>#N/A</c:v>
                </c:pt>
                <c:pt idx="3705">
                  <c:v>#N/A</c:v>
                </c:pt>
                <c:pt idx="3706">
                  <c:v>#N/A</c:v>
                </c:pt>
                <c:pt idx="3707">
                  <c:v>1.45</c:v>
                </c:pt>
                <c:pt idx="3708">
                  <c:v>1.45</c:v>
                </c:pt>
                <c:pt idx="3709">
                  <c:v>1.45</c:v>
                </c:pt>
                <c:pt idx="3710">
                  <c:v>1.45</c:v>
                </c:pt>
                <c:pt idx="3711">
                  <c:v>#N/A</c:v>
                </c:pt>
                <c:pt idx="3712">
                  <c:v>#N/A</c:v>
                </c:pt>
                <c:pt idx="3713">
                  <c:v>#N/A</c:v>
                </c:pt>
                <c:pt idx="3714">
                  <c:v>#N/A</c:v>
                </c:pt>
                <c:pt idx="3715">
                  <c:v>#N/A</c:v>
                </c:pt>
                <c:pt idx="3716">
                  <c:v>#N/A</c:v>
                </c:pt>
                <c:pt idx="3717">
                  <c:v>1.45</c:v>
                </c:pt>
                <c:pt idx="3718">
                  <c:v>#N/A</c:v>
                </c:pt>
                <c:pt idx="3719">
                  <c:v>#N/A</c:v>
                </c:pt>
                <c:pt idx="3720">
                  <c:v>1.575</c:v>
                </c:pt>
                <c:pt idx="3721">
                  <c:v>#N/A</c:v>
                </c:pt>
                <c:pt idx="3722">
                  <c:v>#N/A</c:v>
                </c:pt>
                <c:pt idx="3723">
                  <c:v>1.65</c:v>
                </c:pt>
                <c:pt idx="3724">
                  <c:v>1.65</c:v>
                </c:pt>
                <c:pt idx="3725">
                  <c:v>#N/A</c:v>
                </c:pt>
                <c:pt idx="3726">
                  <c:v>#N/A</c:v>
                </c:pt>
                <c:pt idx="3727">
                  <c:v>1.65</c:v>
                </c:pt>
                <c:pt idx="3728">
                  <c:v>#N/A</c:v>
                </c:pt>
                <c:pt idx="3729">
                  <c:v>#N/A</c:v>
                </c:pt>
                <c:pt idx="3730">
                  <c:v>#N/A</c:v>
                </c:pt>
                <c:pt idx="3731">
                  <c:v>1.8149999999999999</c:v>
                </c:pt>
                <c:pt idx="3732">
                  <c:v>#N/A</c:v>
                </c:pt>
                <c:pt idx="3733">
                  <c:v>#N/A</c:v>
                </c:pt>
                <c:pt idx="3734">
                  <c:v>#N/A</c:v>
                </c:pt>
                <c:pt idx="3735">
                  <c:v>1.9</c:v>
                </c:pt>
                <c:pt idx="3736">
                  <c:v>#N/A</c:v>
                </c:pt>
                <c:pt idx="3737">
                  <c:v>#N/A</c:v>
                </c:pt>
                <c:pt idx="3738">
                  <c:v>1.95</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2.0350000000000001</c:v>
                </c:pt>
                <c:pt idx="3759">
                  <c:v>2.02</c:v>
                </c:pt>
                <c:pt idx="3760">
                  <c:v>#N/A</c:v>
                </c:pt>
                <c:pt idx="3761">
                  <c:v>#N/A</c:v>
                </c:pt>
                <c:pt idx="3762">
                  <c:v>#N/A</c:v>
                </c:pt>
                <c:pt idx="3763">
                  <c:v>1.92</c:v>
                </c:pt>
                <c:pt idx="3764">
                  <c:v>#N/A</c:v>
                </c:pt>
                <c:pt idx="3765">
                  <c:v>#N/A</c:v>
                </c:pt>
                <c:pt idx="3766">
                  <c:v>2.0099999999999998</c:v>
                </c:pt>
                <c:pt idx="3767">
                  <c:v>#N/A</c:v>
                </c:pt>
                <c:pt idx="3768">
                  <c:v>#N/A</c:v>
                </c:pt>
                <c:pt idx="3769">
                  <c:v>2.0049999999999999</c:v>
                </c:pt>
                <c:pt idx="3770">
                  <c:v>2.02</c:v>
                </c:pt>
                <c:pt idx="3771">
                  <c:v>#N/A</c:v>
                </c:pt>
                <c:pt idx="3772">
                  <c:v>#N/A</c:v>
                </c:pt>
                <c:pt idx="3773">
                  <c:v>2.0350000000000001</c:v>
                </c:pt>
                <c:pt idx="3774">
                  <c:v>#N/A</c:v>
                </c:pt>
                <c:pt idx="3775">
                  <c:v>#N/A</c:v>
                </c:pt>
                <c:pt idx="3776">
                  <c:v>#N/A</c:v>
                </c:pt>
                <c:pt idx="3777">
                  <c:v>#N/A</c:v>
                </c:pt>
                <c:pt idx="3778">
                  <c:v>#N/A</c:v>
                </c:pt>
                <c:pt idx="3779">
                  <c:v>1.95</c:v>
                </c:pt>
                <c:pt idx="3780">
                  <c:v>1.95</c:v>
                </c:pt>
                <c:pt idx="3781">
                  <c:v>#N/A</c:v>
                </c:pt>
                <c:pt idx="3782">
                  <c:v>#N/A</c:v>
                </c:pt>
                <c:pt idx="3783">
                  <c:v>1.95</c:v>
                </c:pt>
                <c:pt idx="3784">
                  <c:v>1.95</c:v>
                </c:pt>
                <c:pt idx="3785">
                  <c:v>1.99</c:v>
                </c:pt>
                <c:pt idx="3786">
                  <c:v>2</c:v>
                </c:pt>
                <c:pt idx="3787">
                  <c:v>2</c:v>
                </c:pt>
                <c:pt idx="3788">
                  <c:v>#N/A</c:v>
                </c:pt>
                <c:pt idx="3789">
                  <c:v>#N/A</c:v>
                </c:pt>
                <c:pt idx="3790">
                  <c:v>#N/A</c:v>
                </c:pt>
                <c:pt idx="3791">
                  <c:v>1.74</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2-29C2-41F1-BA7C-B7A53592E809}"/>
            </c:ext>
          </c:extLst>
        </c:ser>
        <c:dLbls>
          <c:showLegendKey val="0"/>
          <c:showVal val="0"/>
          <c:showCatName val="0"/>
          <c:showSerName val="0"/>
          <c:showPercent val="0"/>
          <c:showBubbleSize val="0"/>
        </c:dLbls>
        <c:smooth val="0"/>
        <c:axId val="215939328"/>
        <c:axId val="219500928"/>
      </c:lineChart>
      <c:dateAx>
        <c:axId val="215939328"/>
        <c:scaling>
          <c:orientation val="minMax"/>
          <c:max val="46162"/>
          <c:min val="45809"/>
        </c:scaling>
        <c:delete val="0"/>
        <c:axPos val="b"/>
        <c:numFmt formatCode="mmm\-yy" sourceLinked="0"/>
        <c:majorTickMark val="none"/>
        <c:minorTickMark val="none"/>
        <c:tickLblPos val="low"/>
        <c:spPr>
          <a:ln w="3175">
            <a:solidFill>
              <a:srgbClr val="AFABAB"/>
            </a:solidFill>
            <a:prstDash val="solid"/>
          </a:ln>
        </c:spPr>
        <c:txPr>
          <a:bodyPr rot="-2700000" vert="horz"/>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9500928"/>
        <c:crossesAt val="0"/>
        <c:auto val="0"/>
        <c:lblOffset val="100"/>
        <c:baseTimeUnit val="days"/>
      </c:dateAx>
      <c:valAx>
        <c:axId val="219500928"/>
        <c:scaling>
          <c:orientation val="minMax"/>
          <c:max val="4"/>
          <c:min val="0"/>
        </c:scaling>
        <c:delete val="0"/>
        <c:axPos val="l"/>
        <c:majorGridlines>
          <c:spPr>
            <a:ln w="6350">
              <a:solidFill>
                <a:srgbClr val="E0E5EB">
                  <a:alpha val="70000"/>
                </a:srgbClr>
              </a:solidFill>
              <a:prstDash val="dash"/>
            </a:ln>
          </c:spPr>
        </c:majorGridlines>
        <c:title>
          <c:tx>
            <c:rich>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r>
                  <a:rPr lang="en-US" sz="1200" b="0">
                    <a:solidFill>
                      <a:schemeClr val="tx1">
                        <a:lumMod val="65000"/>
                        <a:lumOff val="35000"/>
                      </a:schemeClr>
                    </a:solidFill>
                    <a:latin typeface="Segoe UI" panose="020B0502040204020203" pitchFamily="34" charset="0"/>
                    <a:cs typeface="Segoe UI" panose="020B0502040204020203" pitchFamily="34" charset="0"/>
                  </a:rPr>
                  <a:t>%</a:t>
                </a:r>
                <a:endParaRPr lang="he-IL" sz="120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8.948545861297539E-3"/>
              <c:y val="5.7703235526052499E-2"/>
            </c:manualLayout>
          </c:layout>
          <c:overlay val="0"/>
        </c:title>
        <c:numFmt formatCode="#,##0.0" sourceLinked="0"/>
        <c:majorTickMark val="none"/>
        <c:minorTickMark val="none"/>
        <c:tickLblPos val="nextTo"/>
        <c:spPr>
          <a:ln w="3175">
            <a:solidFill>
              <a:schemeClr val="bg1"/>
            </a:solidFill>
            <a:prstDash val="solid"/>
          </a:ln>
        </c:spPr>
        <c:txPr>
          <a:bodyPr rot="0" vert="horz"/>
          <a:lstStyle/>
          <a:p>
            <a:pPr>
              <a:defRPr sz="12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5939328"/>
        <c:crosses val="autoZero"/>
        <c:crossBetween val="between"/>
      </c:valAx>
      <c:spPr>
        <a:noFill/>
        <a:ln w="12700">
          <a:noFill/>
          <a:prstDash val="solid"/>
        </a:ln>
      </c:spPr>
    </c:plotArea>
    <c:legend>
      <c:legendPos val="r"/>
      <c:legendEntry>
        <c:idx val="3"/>
        <c:delete val="1"/>
      </c:legendEntry>
      <c:legendEntry>
        <c:idx val="4"/>
        <c:delete val="1"/>
      </c:legendEntry>
      <c:legendEntry>
        <c:idx val="5"/>
        <c:delete val="1"/>
      </c:legendEntry>
      <c:layout>
        <c:manualLayout>
          <c:xMode val="edge"/>
          <c:yMode val="edge"/>
          <c:x val="1.5804098313214204E-2"/>
          <c:y val="0.87650969637763887"/>
          <c:w val="0.98419590168678583"/>
          <c:h val="4.7755375869496144E-2"/>
        </c:manualLayout>
      </c:layout>
      <c:overlay val="0"/>
      <c:spPr>
        <a:noFill/>
        <a:ln w="3175">
          <a:noFill/>
          <a:prstDash val="solid"/>
        </a:ln>
      </c:spPr>
      <c:txPr>
        <a:bodyPr/>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legend>
    <c:plotVisOnly val="1"/>
    <c:dispBlanksAs val="span"/>
    <c:showDLblsOverMax val="0"/>
  </c:chart>
  <c:spPr>
    <a:solidFill>
      <a:schemeClr val="bg1"/>
    </a:solidFill>
    <a:ln w="3175">
      <a:noFill/>
      <a:prstDash val="solid"/>
    </a:ln>
  </c:spPr>
  <c:txPr>
    <a:bodyPr/>
    <a:lstStyle/>
    <a:p>
      <a:pPr>
        <a:defRPr sz="1725" b="1" i="0" u="none" strike="noStrike" baseline="0">
          <a:solidFill>
            <a:srgbClr val="000000"/>
          </a:solidFill>
          <a:latin typeface="David"/>
          <a:ea typeface="David"/>
          <a:cs typeface="David"/>
        </a:defRPr>
      </a:pPr>
      <a:endParaRPr lang="he-IL"/>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000" b="0" i="0" u="none" strike="noStrike" baseline="0">
                <a:solidFill>
                  <a:srgbClr val="000000"/>
                </a:solidFill>
                <a:latin typeface="Segoe UI" panose="020B0502040204020203" pitchFamily="34" charset="0"/>
                <a:ea typeface="Arial"/>
                <a:cs typeface="Segoe UI" panose="020B0502040204020203" pitchFamily="34" charset="0"/>
              </a:defRPr>
            </a:pPr>
            <a:r>
              <a:rPr lang="he-IL" sz="1400" b="1" i="0" u="none" strike="noStrike" baseline="0">
                <a:solidFill>
                  <a:srgbClr val="000000"/>
                </a:solidFill>
                <a:latin typeface="Segoe UI" panose="020B0502040204020203" pitchFamily="34" charset="0"/>
                <a:cs typeface="Segoe UI" panose="020B0502040204020203" pitchFamily="34" charset="0"/>
              </a:rPr>
              <a:t>איור 7: הציפיות פורוורד לאינפלציה בטווחים שונים
</a:t>
            </a:r>
            <a:r>
              <a:rPr lang="he-IL" sz="1200" b="0" i="0" u="none" strike="noStrike" baseline="0">
                <a:solidFill>
                  <a:srgbClr val="000000"/>
                </a:solidFill>
                <a:latin typeface="Segoe UI" panose="020B0502040204020203" pitchFamily="34" charset="0"/>
                <a:cs typeface="Segoe UI" panose="020B0502040204020203" pitchFamily="34" charset="0"/>
              </a:rPr>
              <a:t>נתונים יומיים, מנוכי עונתיות, יוני 2025 עד מאי 2026</a:t>
            </a:r>
          </a:p>
        </c:rich>
      </c:tx>
      <c:layout>
        <c:manualLayout>
          <c:xMode val="edge"/>
          <c:yMode val="edge"/>
          <c:x val="0.21303163938568082"/>
          <c:y val="1.8079072100639484E-2"/>
        </c:manualLayout>
      </c:layout>
      <c:overlay val="0"/>
      <c:spPr>
        <a:noFill/>
        <a:ln w="25400">
          <a:noFill/>
        </a:ln>
      </c:spPr>
    </c:title>
    <c:autoTitleDeleted val="0"/>
    <c:plotArea>
      <c:layout>
        <c:manualLayout>
          <c:layoutTarget val="inner"/>
          <c:xMode val="edge"/>
          <c:yMode val="edge"/>
          <c:x val="4.4085694045224701E-2"/>
          <c:y val="0.12203389830508475"/>
          <c:w val="0.90107815619991671"/>
          <c:h val="0.65141242937853105"/>
        </c:manualLayout>
      </c:layout>
      <c:lineChart>
        <c:grouping val="standard"/>
        <c:varyColors val="0"/>
        <c:ser>
          <c:idx val="1"/>
          <c:order val="0"/>
          <c:tx>
            <c:strRef>
              <c:f>'איור 7 נתונים'!$B$3</c:f>
              <c:strCache>
                <c:ptCount val="1"/>
                <c:pt idx="0">
                  <c:v>1-2</c:v>
                </c:pt>
              </c:strCache>
            </c:strRef>
          </c:tx>
          <c:spPr>
            <a:ln w="22225">
              <a:solidFill>
                <a:srgbClr val="D87585"/>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7 נתונים'!$B$4:$B$4000</c:f>
              <c:numCache>
                <c:formatCode>0.0</c:formatCode>
                <c:ptCount val="3997"/>
                <c:pt idx="0">
                  <c:v>0.75089496870000005</c:v>
                </c:pt>
                <c:pt idx="1">
                  <c:v>0.75089496870000005</c:v>
                </c:pt>
                <c:pt idx="2">
                  <c:v>0.75273522920000002</c:v>
                </c:pt>
                <c:pt idx="3">
                  <c:v>0.79726192549999997</c:v>
                </c:pt>
                <c:pt idx="4">
                  <c:v>0.74504546009999995</c:v>
                </c:pt>
                <c:pt idx="5">
                  <c:v>0.65989971550000004</c:v>
                </c:pt>
                <c:pt idx="6">
                  <c:v>0.51909824689999995</c:v>
                </c:pt>
                <c:pt idx="7">
                  <c:v>0.51909824689999995</c:v>
                </c:pt>
                <c:pt idx="8">
                  <c:v>0.51909824689999995</c:v>
                </c:pt>
                <c:pt idx="9">
                  <c:v>0.46443438310000001</c:v>
                </c:pt>
                <c:pt idx="10">
                  <c:v>0.42761543070000002</c:v>
                </c:pt>
                <c:pt idx="11">
                  <c:v>0.42137357609999998</c:v>
                </c:pt>
                <c:pt idx="12">
                  <c:v>0.51625941190000002</c:v>
                </c:pt>
                <c:pt idx="13">
                  <c:v>0.57049387360000003</c:v>
                </c:pt>
                <c:pt idx="14">
                  <c:v>0.57049387360000003</c:v>
                </c:pt>
                <c:pt idx="15">
                  <c:v>0.57049387360000003</c:v>
                </c:pt>
                <c:pt idx="16">
                  <c:v>0.53499282619999999</c:v>
                </c:pt>
                <c:pt idx="17">
                  <c:v>0.53479021589999998</c:v>
                </c:pt>
                <c:pt idx="18">
                  <c:v>0.46281544860000001</c:v>
                </c:pt>
                <c:pt idx="19">
                  <c:v>0.52895609580000003</c:v>
                </c:pt>
                <c:pt idx="20">
                  <c:v>0.6683603548</c:v>
                </c:pt>
                <c:pt idx="21">
                  <c:v>0.6683603548</c:v>
                </c:pt>
                <c:pt idx="22">
                  <c:v>0.6683603548</c:v>
                </c:pt>
                <c:pt idx="23">
                  <c:v>0.72011791930000002</c:v>
                </c:pt>
                <c:pt idx="24">
                  <c:v>0.72703994869999999</c:v>
                </c:pt>
                <c:pt idx="25">
                  <c:v>0.77264040239999998</c:v>
                </c:pt>
                <c:pt idx="26">
                  <c:v>0.84882027059999998</c:v>
                </c:pt>
                <c:pt idx="27">
                  <c:v>0.8659561415</c:v>
                </c:pt>
                <c:pt idx="28">
                  <c:v>0.8659561415</c:v>
                </c:pt>
                <c:pt idx="29">
                  <c:v>0.8659561415</c:v>
                </c:pt>
                <c:pt idx="30">
                  <c:v>0.81715296930000003</c:v>
                </c:pt>
                <c:pt idx="31">
                  <c:v>0.76328216110000002</c:v>
                </c:pt>
                <c:pt idx="32">
                  <c:v>0.70572464300000004</c:v>
                </c:pt>
                <c:pt idx="33">
                  <c:v>0.68311092679999996</c:v>
                </c:pt>
                <c:pt idx="34">
                  <c:v>0.74256033720000003</c:v>
                </c:pt>
                <c:pt idx="35">
                  <c:v>0.74256033720000003</c:v>
                </c:pt>
                <c:pt idx="36">
                  <c:v>0.74256033720000003</c:v>
                </c:pt>
                <c:pt idx="37">
                  <c:v>0.67223830090000003</c:v>
                </c:pt>
                <c:pt idx="38">
                  <c:v>0.58848110509999996</c:v>
                </c:pt>
                <c:pt idx="39">
                  <c:v>0.51563829750000001</c:v>
                </c:pt>
                <c:pt idx="40">
                  <c:v>0.48568725530000001</c:v>
                </c:pt>
                <c:pt idx="41">
                  <c:v>0.35903047929999998</c:v>
                </c:pt>
                <c:pt idx="42">
                  <c:v>0.35903047929999998</c:v>
                </c:pt>
                <c:pt idx="43">
                  <c:v>0.35903047929999998</c:v>
                </c:pt>
                <c:pt idx="44">
                  <c:v>0.46405900300000003</c:v>
                </c:pt>
                <c:pt idx="45">
                  <c:v>0.4701363026</c:v>
                </c:pt>
                <c:pt idx="46">
                  <c:v>0.56843737819999995</c:v>
                </c:pt>
                <c:pt idx="47">
                  <c:v>0.54091849510000001</c:v>
                </c:pt>
                <c:pt idx="48">
                  <c:v>0.58159179589999999</c:v>
                </c:pt>
                <c:pt idx="49">
                  <c:v>0.58159179589999999</c:v>
                </c:pt>
                <c:pt idx="50">
                  <c:v>0.58159179589999999</c:v>
                </c:pt>
                <c:pt idx="51">
                  <c:v>0.591685778</c:v>
                </c:pt>
                <c:pt idx="52">
                  <c:v>0.68932240180000004</c:v>
                </c:pt>
                <c:pt idx="53">
                  <c:v>0.68534396269999998</c:v>
                </c:pt>
                <c:pt idx="54">
                  <c:v>0.64644416910000002</c:v>
                </c:pt>
                <c:pt idx="55">
                  <c:v>0.69353078820000003</c:v>
                </c:pt>
                <c:pt idx="56">
                  <c:v>0.69353078820000003</c:v>
                </c:pt>
                <c:pt idx="57">
                  <c:v>0.69353078820000003</c:v>
                </c:pt>
                <c:pt idx="58">
                  <c:v>0.67337701220000001</c:v>
                </c:pt>
                <c:pt idx="59">
                  <c:v>0.73612147210000001</c:v>
                </c:pt>
                <c:pt idx="60">
                  <c:v>0.72244964190000005</c:v>
                </c:pt>
                <c:pt idx="61">
                  <c:v>0.73535803629999996</c:v>
                </c:pt>
                <c:pt idx="62">
                  <c:v>0.74603920430000004</c:v>
                </c:pt>
                <c:pt idx="63">
                  <c:v>0.74603920430000004</c:v>
                </c:pt>
                <c:pt idx="64">
                  <c:v>0.74603920430000004</c:v>
                </c:pt>
                <c:pt idx="65">
                  <c:v>0.76390833840000005</c:v>
                </c:pt>
                <c:pt idx="66">
                  <c:v>0.76129120210000001</c:v>
                </c:pt>
                <c:pt idx="67">
                  <c:v>0.76164583689999998</c:v>
                </c:pt>
                <c:pt idx="68">
                  <c:v>0.79273837840000005</c:v>
                </c:pt>
                <c:pt idx="69">
                  <c:v>0.76346607550000001</c:v>
                </c:pt>
                <c:pt idx="70">
                  <c:v>0.76346607550000001</c:v>
                </c:pt>
                <c:pt idx="71">
                  <c:v>0.76346607550000001</c:v>
                </c:pt>
                <c:pt idx="72">
                  <c:v>0.7180759363</c:v>
                </c:pt>
                <c:pt idx="73">
                  <c:v>0.78369138090000001</c:v>
                </c:pt>
                <c:pt idx="74">
                  <c:v>0.82131059200000001</c:v>
                </c:pt>
                <c:pt idx="75">
                  <c:v>0.88167007259999997</c:v>
                </c:pt>
                <c:pt idx="76">
                  <c:v>0.91926870189999998</c:v>
                </c:pt>
                <c:pt idx="77">
                  <c:v>0.91926870189999998</c:v>
                </c:pt>
                <c:pt idx="78">
                  <c:v>0.91926870189999998</c:v>
                </c:pt>
                <c:pt idx="79">
                  <c:v>0.94406878490000001</c:v>
                </c:pt>
                <c:pt idx="80">
                  <c:v>0.96109174870000003</c:v>
                </c:pt>
                <c:pt idx="81">
                  <c:v>0.97290208960000002</c:v>
                </c:pt>
                <c:pt idx="82">
                  <c:v>0.97582642829999999</c:v>
                </c:pt>
                <c:pt idx="83">
                  <c:v>0.97582642829999999</c:v>
                </c:pt>
                <c:pt idx="84">
                  <c:v>0.97582642829999999</c:v>
                </c:pt>
                <c:pt idx="85">
                  <c:v>0.97582642829999999</c:v>
                </c:pt>
                <c:pt idx="86">
                  <c:v>0.99655529929999997</c:v>
                </c:pt>
                <c:pt idx="87">
                  <c:v>0.95498587950000002</c:v>
                </c:pt>
                <c:pt idx="88">
                  <c:v>0.95963072819999995</c:v>
                </c:pt>
                <c:pt idx="89">
                  <c:v>1.0069408010000001</c:v>
                </c:pt>
                <c:pt idx="90">
                  <c:v>0.9219689968</c:v>
                </c:pt>
                <c:pt idx="91">
                  <c:v>0.9219689968</c:v>
                </c:pt>
                <c:pt idx="92">
                  <c:v>0.9219689968</c:v>
                </c:pt>
                <c:pt idx="93">
                  <c:v>0.91696341420000005</c:v>
                </c:pt>
                <c:pt idx="94">
                  <c:v>0.91939593389999996</c:v>
                </c:pt>
                <c:pt idx="95">
                  <c:v>0.93826556360000002</c:v>
                </c:pt>
                <c:pt idx="96">
                  <c:v>0.960174482</c:v>
                </c:pt>
                <c:pt idx="97">
                  <c:v>0.9536417814</c:v>
                </c:pt>
                <c:pt idx="98">
                  <c:v>0.9536417814</c:v>
                </c:pt>
                <c:pt idx="99">
                  <c:v>0.9536417814</c:v>
                </c:pt>
                <c:pt idx="100">
                  <c:v>0.92687056909999999</c:v>
                </c:pt>
                <c:pt idx="101">
                  <c:v>0.98998998510000003</c:v>
                </c:pt>
                <c:pt idx="102">
                  <c:v>0.99940897429999997</c:v>
                </c:pt>
                <c:pt idx="103">
                  <c:v>1.0187313196000001</c:v>
                </c:pt>
                <c:pt idx="104">
                  <c:v>1.0342031581</c:v>
                </c:pt>
                <c:pt idx="105">
                  <c:v>1.0342031581</c:v>
                </c:pt>
                <c:pt idx="106">
                  <c:v>1.0342031581</c:v>
                </c:pt>
                <c:pt idx="107">
                  <c:v>1.0319141458000001</c:v>
                </c:pt>
                <c:pt idx="108">
                  <c:v>1.0245767590999999</c:v>
                </c:pt>
                <c:pt idx="109">
                  <c:v>1.0247541556999999</c:v>
                </c:pt>
                <c:pt idx="110">
                  <c:v>1.0185560280999999</c:v>
                </c:pt>
                <c:pt idx="111">
                  <c:v>1.0288172593</c:v>
                </c:pt>
                <c:pt idx="112">
                  <c:v>1.0288172593</c:v>
                </c:pt>
                <c:pt idx="113">
                  <c:v>1.0288172593</c:v>
                </c:pt>
                <c:pt idx="114">
                  <c:v>1.0340058765</c:v>
                </c:pt>
                <c:pt idx="115">
                  <c:v>1.0742388531</c:v>
                </c:pt>
                <c:pt idx="116">
                  <c:v>1.1347371007</c:v>
                </c:pt>
                <c:pt idx="117">
                  <c:v>1.12950632</c:v>
                </c:pt>
                <c:pt idx="118">
                  <c:v>1.12950632</c:v>
                </c:pt>
                <c:pt idx="119">
                  <c:v>1.12950632</c:v>
                </c:pt>
                <c:pt idx="120">
                  <c:v>1.12950632</c:v>
                </c:pt>
                <c:pt idx="121">
                  <c:v>1.0560109741000001</c:v>
                </c:pt>
                <c:pt idx="122">
                  <c:v>0.98284271700000003</c:v>
                </c:pt>
                <c:pt idx="123">
                  <c:v>0.87529361709999998</c:v>
                </c:pt>
                <c:pt idx="124">
                  <c:v>0.829915187</c:v>
                </c:pt>
                <c:pt idx="125">
                  <c:v>0.82207298799999995</c:v>
                </c:pt>
                <c:pt idx="126">
                  <c:v>0.82207298799999995</c:v>
                </c:pt>
                <c:pt idx="127">
                  <c:v>0.82207298799999995</c:v>
                </c:pt>
                <c:pt idx="128">
                  <c:v>0.83207853610000004</c:v>
                </c:pt>
                <c:pt idx="129">
                  <c:v>0.83463191349999999</c:v>
                </c:pt>
                <c:pt idx="130">
                  <c:v>0.76207915930000003</c:v>
                </c:pt>
                <c:pt idx="131">
                  <c:v>0.76207915930000003</c:v>
                </c:pt>
                <c:pt idx="132">
                  <c:v>0.76207915930000003</c:v>
                </c:pt>
                <c:pt idx="133">
                  <c:v>0.76207915930000003</c:v>
                </c:pt>
                <c:pt idx="134">
                  <c:v>0.76207915930000003</c:v>
                </c:pt>
                <c:pt idx="135">
                  <c:v>0.73713185979999996</c:v>
                </c:pt>
                <c:pt idx="136">
                  <c:v>0.71591429439999998</c:v>
                </c:pt>
                <c:pt idx="137">
                  <c:v>0.74583318089999995</c:v>
                </c:pt>
                <c:pt idx="138">
                  <c:v>0.67779017539999997</c:v>
                </c:pt>
                <c:pt idx="139">
                  <c:v>0.70816174539999999</c:v>
                </c:pt>
                <c:pt idx="140">
                  <c:v>0.70816174539999999</c:v>
                </c:pt>
                <c:pt idx="141">
                  <c:v>0.70816174539999999</c:v>
                </c:pt>
                <c:pt idx="142">
                  <c:v>0.69533305739999995</c:v>
                </c:pt>
                <c:pt idx="143">
                  <c:v>0.66123188929999999</c:v>
                </c:pt>
                <c:pt idx="144">
                  <c:v>0.67593530329999996</c:v>
                </c:pt>
                <c:pt idx="145">
                  <c:v>0.65644675320000001</c:v>
                </c:pt>
                <c:pt idx="146">
                  <c:v>0.69503426319999995</c:v>
                </c:pt>
                <c:pt idx="147">
                  <c:v>0.69503426319999995</c:v>
                </c:pt>
                <c:pt idx="148">
                  <c:v>0.69503426319999995</c:v>
                </c:pt>
                <c:pt idx="149">
                  <c:v>0.70410679279999999</c:v>
                </c:pt>
                <c:pt idx="150">
                  <c:v>0.71754650409999998</c:v>
                </c:pt>
                <c:pt idx="151">
                  <c:v>0.73464967189999997</c:v>
                </c:pt>
                <c:pt idx="152">
                  <c:v>0.80105402039999996</c:v>
                </c:pt>
                <c:pt idx="153">
                  <c:v>0.77213641740000005</c:v>
                </c:pt>
                <c:pt idx="154">
                  <c:v>0.77213641740000005</c:v>
                </c:pt>
                <c:pt idx="155">
                  <c:v>0.77213641740000005</c:v>
                </c:pt>
                <c:pt idx="156">
                  <c:v>0.79458681769999995</c:v>
                </c:pt>
                <c:pt idx="157">
                  <c:v>0.79968439920000001</c:v>
                </c:pt>
                <c:pt idx="158">
                  <c:v>0.77686534309999999</c:v>
                </c:pt>
                <c:pt idx="159">
                  <c:v>0.70785731709999999</c:v>
                </c:pt>
                <c:pt idx="160">
                  <c:v>0.71338170560000003</c:v>
                </c:pt>
                <c:pt idx="161">
                  <c:v>0.71338170560000003</c:v>
                </c:pt>
                <c:pt idx="162">
                  <c:v>0.71338170560000003</c:v>
                </c:pt>
                <c:pt idx="163">
                  <c:v>0.71338170560000003</c:v>
                </c:pt>
                <c:pt idx="164">
                  <c:v>0.68059690669999995</c:v>
                </c:pt>
                <c:pt idx="165">
                  <c:v>0.65841700609999998</c:v>
                </c:pt>
                <c:pt idx="166">
                  <c:v>0.67332584610000001</c:v>
                </c:pt>
                <c:pt idx="167">
                  <c:v>0.65596067160000004</c:v>
                </c:pt>
                <c:pt idx="168">
                  <c:v>0.65596067160000004</c:v>
                </c:pt>
                <c:pt idx="169">
                  <c:v>0.65596067160000004</c:v>
                </c:pt>
                <c:pt idx="170">
                  <c:v>0.68705112270000002</c:v>
                </c:pt>
                <c:pt idx="171">
                  <c:v>0.66155831450000002</c:v>
                </c:pt>
                <c:pt idx="172">
                  <c:v>0.65468311810000002</c:v>
                </c:pt>
                <c:pt idx="173">
                  <c:v>0.72626576200000004</c:v>
                </c:pt>
                <c:pt idx="174">
                  <c:v>0.72419545939999996</c:v>
                </c:pt>
                <c:pt idx="175">
                  <c:v>0.72419545939999996</c:v>
                </c:pt>
                <c:pt idx="176">
                  <c:v>0.72419545939999996</c:v>
                </c:pt>
                <c:pt idx="177">
                  <c:v>0.62145864660000005</c:v>
                </c:pt>
                <c:pt idx="178">
                  <c:v>0.60018781170000002</c:v>
                </c:pt>
                <c:pt idx="179">
                  <c:v>0.68686366170000002</c:v>
                </c:pt>
                <c:pt idx="180">
                  <c:v>0.66339317870000003</c:v>
                </c:pt>
                <c:pt idx="181">
                  <c:v>0.66115483620000004</c:v>
                </c:pt>
                <c:pt idx="182">
                  <c:v>0.66115483620000004</c:v>
                </c:pt>
                <c:pt idx="183">
                  <c:v>0.66115483620000004</c:v>
                </c:pt>
                <c:pt idx="184">
                  <c:v>0.66542903080000004</c:v>
                </c:pt>
                <c:pt idx="185">
                  <c:v>0.6626402428</c:v>
                </c:pt>
                <c:pt idx="186">
                  <c:v>0.6698342209</c:v>
                </c:pt>
                <c:pt idx="187">
                  <c:v>0.65254644149999996</c:v>
                </c:pt>
                <c:pt idx="188">
                  <c:v>0.64860012160000002</c:v>
                </c:pt>
                <c:pt idx="189">
                  <c:v>0.64860012160000002</c:v>
                </c:pt>
                <c:pt idx="190">
                  <c:v>0.64860012160000002</c:v>
                </c:pt>
                <c:pt idx="191">
                  <c:v>0.6769339029</c:v>
                </c:pt>
                <c:pt idx="192">
                  <c:v>0.70231383869999997</c:v>
                </c:pt>
                <c:pt idx="193">
                  <c:v>0.73821992160000005</c:v>
                </c:pt>
                <c:pt idx="194">
                  <c:v>0.77382692750000004</c:v>
                </c:pt>
                <c:pt idx="195">
                  <c:v>0.80531737380000001</c:v>
                </c:pt>
                <c:pt idx="196">
                  <c:v>0.80531737380000001</c:v>
                </c:pt>
                <c:pt idx="197">
                  <c:v>0.80531737380000001</c:v>
                </c:pt>
                <c:pt idx="198">
                  <c:v>0.7971942125</c:v>
                </c:pt>
                <c:pt idx="199">
                  <c:v>0.77924543660000001</c:v>
                </c:pt>
                <c:pt idx="200">
                  <c:v>0.78936568709999999</c:v>
                </c:pt>
                <c:pt idx="201">
                  <c:v>0.77064024600000003</c:v>
                </c:pt>
                <c:pt idx="202">
                  <c:v>0.82767515030000005</c:v>
                </c:pt>
                <c:pt idx="203">
                  <c:v>0.82767515030000005</c:v>
                </c:pt>
                <c:pt idx="204">
                  <c:v>0.82767515030000005</c:v>
                </c:pt>
                <c:pt idx="205">
                  <c:v>0.80769345920000002</c:v>
                </c:pt>
                <c:pt idx="206">
                  <c:v>0.79726561839999999</c:v>
                </c:pt>
                <c:pt idx="207">
                  <c:v>0.77315278040000002</c:v>
                </c:pt>
                <c:pt idx="208">
                  <c:v>0.78202877950000005</c:v>
                </c:pt>
                <c:pt idx="209">
                  <c:v>0.76313252090000006</c:v>
                </c:pt>
                <c:pt idx="210">
                  <c:v>0.76313252090000006</c:v>
                </c:pt>
                <c:pt idx="211">
                  <c:v>0.76313252090000006</c:v>
                </c:pt>
                <c:pt idx="212">
                  <c:v>0.84495393809999997</c:v>
                </c:pt>
                <c:pt idx="213">
                  <c:v>0.84233193129999995</c:v>
                </c:pt>
                <c:pt idx="214">
                  <c:v>0.78873480490000003</c:v>
                </c:pt>
                <c:pt idx="215">
                  <c:v>0.70631237140000003</c:v>
                </c:pt>
                <c:pt idx="216">
                  <c:v>0.76808484070000005</c:v>
                </c:pt>
                <c:pt idx="217">
                  <c:v>0.76808484070000005</c:v>
                </c:pt>
                <c:pt idx="218">
                  <c:v>0.76808484070000005</c:v>
                </c:pt>
                <c:pt idx="219">
                  <c:v>0.72952832950000002</c:v>
                </c:pt>
                <c:pt idx="220">
                  <c:v>0.7159105657</c:v>
                </c:pt>
                <c:pt idx="221">
                  <c:v>0.69090663549999998</c:v>
                </c:pt>
                <c:pt idx="222">
                  <c:v>0.66891725759999998</c:v>
                </c:pt>
                <c:pt idx="223">
                  <c:v>0.61327170539999998</c:v>
                </c:pt>
                <c:pt idx="224">
                  <c:v>0.61327170539999998</c:v>
                </c:pt>
                <c:pt idx="225">
                  <c:v>0.61327170539999998</c:v>
                </c:pt>
                <c:pt idx="226">
                  <c:v>0.61327170539999998</c:v>
                </c:pt>
                <c:pt idx="227">
                  <c:v>0.58662934779999998</c:v>
                </c:pt>
                <c:pt idx="228">
                  <c:v>0.63628232009999997</c:v>
                </c:pt>
                <c:pt idx="229">
                  <c:v>0.60215759130000002</c:v>
                </c:pt>
                <c:pt idx="230">
                  <c:v>0.67453236650000004</c:v>
                </c:pt>
                <c:pt idx="231">
                  <c:v>0.67453236650000004</c:v>
                </c:pt>
                <c:pt idx="232">
                  <c:v>0.67453236650000004</c:v>
                </c:pt>
                <c:pt idx="233">
                  <c:v>0.69735383880000001</c:v>
                </c:pt>
                <c:pt idx="234">
                  <c:v>0.71061828589999998</c:v>
                </c:pt>
                <c:pt idx="235">
                  <c:v>0.64791934120000005</c:v>
                </c:pt>
                <c:pt idx="236">
                  <c:v>0.62187215299999998</c:v>
                </c:pt>
                <c:pt idx="237">
                  <c:v>0.65539888410000002</c:v>
                </c:pt>
                <c:pt idx="238">
                  <c:v>0.65539888410000002</c:v>
                </c:pt>
                <c:pt idx="239">
                  <c:v>0.65539888410000002</c:v>
                </c:pt>
                <c:pt idx="240">
                  <c:v>0.71155437840000002</c:v>
                </c:pt>
                <c:pt idx="241">
                  <c:v>0.76819187960000002</c:v>
                </c:pt>
                <c:pt idx="242">
                  <c:v>0.6978711112</c:v>
                </c:pt>
                <c:pt idx="243">
                  <c:v>0.73002700880000004</c:v>
                </c:pt>
                <c:pt idx="244">
                  <c:v>0.69335858589999999</c:v>
                </c:pt>
                <c:pt idx="245">
                  <c:v>0.69335858589999999</c:v>
                </c:pt>
                <c:pt idx="246">
                  <c:v>0.69335858589999999</c:v>
                </c:pt>
                <c:pt idx="247">
                  <c:v>0.75119972310000005</c:v>
                </c:pt>
                <c:pt idx="248">
                  <c:v>0.73451838049999996</c:v>
                </c:pt>
                <c:pt idx="249">
                  <c:v>0.71204702990000002</c:v>
                </c:pt>
                <c:pt idx="250">
                  <c:v>0.71429156419999995</c:v>
                </c:pt>
                <c:pt idx="251">
                  <c:v>0.68815416250000006</c:v>
                </c:pt>
                <c:pt idx="252">
                  <c:v>0.68815416250000006</c:v>
                </c:pt>
                <c:pt idx="253">
                  <c:v>0.68815416250000006</c:v>
                </c:pt>
                <c:pt idx="254">
                  <c:v>0.78128202150000003</c:v>
                </c:pt>
                <c:pt idx="255">
                  <c:v>0.78223480960000003</c:v>
                </c:pt>
                <c:pt idx="256">
                  <c:v>0.77381051999999995</c:v>
                </c:pt>
                <c:pt idx="257">
                  <c:v>0.79409667240000004</c:v>
                </c:pt>
                <c:pt idx="258">
                  <c:v>0.7696811657</c:v>
                </c:pt>
                <c:pt idx="259">
                  <c:v>0.7696811657</c:v>
                </c:pt>
                <c:pt idx="260">
                  <c:v>0.7696811657</c:v>
                </c:pt>
                <c:pt idx="261">
                  <c:v>0.78511511940000001</c:v>
                </c:pt>
                <c:pt idx="262">
                  <c:v>0.80491063880000002</c:v>
                </c:pt>
                <c:pt idx="263">
                  <c:v>0.76066992850000004</c:v>
                </c:pt>
                <c:pt idx="264">
                  <c:v>0.70424292840000002</c:v>
                </c:pt>
                <c:pt idx="265">
                  <c:v>0.68046002230000002</c:v>
                </c:pt>
                <c:pt idx="266">
                  <c:v>0.68046002230000002</c:v>
                </c:pt>
                <c:pt idx="267">
                  <c:v>0.68046002230000002</c:v>
                </c:pt>
                <c:pt idx="268">
                  <c:v>0.72077303780000002</c:v>
                </c:pt>
                <c:pt idx="269">
                  <c:v>0.70818421239999996</c:v>
                </c:pt>
                <c:pt idx="270">
                  <c:v>0.7571553406</c:v>
                </c:pt>
                <c:pt idx="271">
                  <c:v>0.71256097129999996</c:v>
                </c:pt>
                <c:pt idx="272">
                  <c:v>0.72615563819999995</c:v>
                </c:pt>
                <c:pt idx="273">
                  <c:v>0.72615563819999995</c:v>
                </c:pt>
                <c:pt idx="274">
                  <c:v>0.72615563819999995</c:v>
                </c:pt>
                <c:pt idx="275">
                  <c:v>0.72615563819999995</c:v>
                </c:pt>
                <c:pt idx="276">
                  <c:v>0.72615563819999995</c:v>
                </c:pt>
                <c:pt idx="277">
                  <c:v>0.72615563819999995</c:v>
                </c:pt>
                <c:pt idx="278">
                  <c:v>0.77893663660000001</c:v>
                </c:pt>
                <c:pt idx="279">
                  <c:v>0.78871321130000005</c:v>
                </c:pt>
                <c:pt idx="280">
                  <c:v>0.78871321130000005</c:v>
                </c:pt>
                <c:pt idx="281">
                  <c:v>0.78871321130000005</c:v>
                </c:pt>
                <c:pt idx="282">
                  <c:v>0.8330685806</c:v>
                </c:pt>
                <c:pt idx="283">
                  <c:v>0.82843223259999998</c:v>
                </c:pt>
                <c:pt idx="284">
                  <c:v>0.82843223259999998</c:v>
                </c:pt>
                <c:pt idx="285">
                  <c:v>0.82843223259999998</c:v>
                </c:pt>
                <c:pt idx="286">
                  <c:v>0.8080290389</c:v>
                </c:pt>
                <c:pt idx="287">
                  <c:v>0.8080290389</c:v>
                </c:pt>
                <c:pt idx="288">
                  <c:v>0.8080290389</c:v>
                </c:pt>
                <c:pt idx="289">
                  <c:v>0.8080290389</c:v>
                </c:pt>
                <c:pt idx="290">
                  <c:v>0.8080290389</c:v>
                </c:pt>
                <c:pt idx="291">
                  <c:v>0.78591350609999999</c:v>
                </c:pt>
                <c:pt idx="292">
                  <c:v>0.77950905999999998</c:v>
                </c:pt>
                <c:pt idx="293">
                  <c:v>0.79825962490000002</c:v>
                </c:pt>
                <c:pt idx="294">
                  <c:v>0.79825962490000002</c:v>
                </c:pt>
                <c:pt idx="295">
                  <c:v>0.79825962490000002</c:v>
                </c:pt>
                <c:pt idx="296">
                  <c:v>0.79825962490000002</c:v>
                </c:pt>
                <c:pt idx="297">
                  <c:v>0.79825962490000002</c:v>
                </c:pt>
                <c:pt idx="298">
                  <c:v>0.78566714969999996</c:v>
                </c:pt>
                <c:pt idx="299">
                  <c:v>0.74815986800000001</c:v>
                </c:pt>
                <c:pt idx="300">
                  <c:v>0.76073615729999999</c:v>
                </c:pt>
                <c:pt idx="301">
                  <c:v>0.76073615729999999</c:v>
                </c:pt>
                <c:pt idx="302">
                  <c:v>0.76073615729999999</c:v>
                </c:pt>
                <c:pt idx="303">
                  <c:v>0.76895365140000005</c:v>
                </c:pt>
                <c:pt idx="304">
                  <c:v>0.79772709730000002</c:v>
                </c:pt>
                <c:pt idx="305">
                  <c:v>0.79684357949999995</c:v>
                </c:pt>
                <c:pt idx="306">
                  <c:v>0.79251016789999995</c:v>
                </c:pt>
                <c:pt idx="307">
                  <c:v>0.81340618389999997</c:v>
                </c:pt>
                <c:pt idx="308">
                  <c:v>0.81340618389999997</c:v>
                </c:pt>
                <c:pt idx="309">
                  <c:v>0.81340618389999997</c:v>
                </c:pt>
                <c:pt idx="310">
                  <c:v>0.82188270949999997</c:v>
                </c:pt>
                <c:pt idx="311">
                  <c:v>0.79656054480000005</c:v>
                </c:pt>
                <c:pt idx="312">
                  <c:v>0.77311442360000004</c:v>
                </c:pt>
                <c:pt idx="313">
                  <c:v>0.78954519649999999</c:v>
                </c:pt>
                <c:pt idx="314">
                  <c:v>0.86062822589999999</c:v>
                </c:pt>
                <c:pt idx="315">
                  <c:v>0.86062822589999999</c:v>
                </c:pt>
                <c:pt idx="316">
                  <c:v>0.86062822589999999</c:v>
                </c:pt>
                <c:pt idx="317">
                  <c:v>0.87493117840000001</c:v>
                </c:pt>
                <c:pt idx="318">
                  <c:v>0.84152992439999996</c:v>
                </c:pt>
                <c:pt idx="319">
                  <c:v>0.81908751840000005</c:v>
                </c:pt>
                <c:pt idx="320">
                  <c:v>0.86140280940000002</c:v>
                </c:pt>
                <c:pt idx="321">
                  <c:v>0.98315017640000002</c:v>
                </c:pt>
                <c:pt idx="322">
                  <c:v>0.98315017640000002</c:v>
                </c:pt>
                <c:pt idx="323">
                  <c:v>0.98315017640000002</c:v>
                </c:pt>
                <c:pt idx="324">
                  <c:v>0.98008922990000003</c:v>
                </c:pt>
                <c:pt idx="325">
                  <c:v>1.016088112</c:v>
                </c:pt>
                <c:pt idx="326">
                  <c:v>1.0120790898000001</c:v>
                </c:pt>
                <c:pt idx="327">
                  <c:v>0.98281330190000005</c:v>
                </c:pt>
                <c:pt idx="328">
                  <c:v>0.91467918169999995</c:v>
                </c:pt>
                <c:pt idx="329">
                  <c:v>0.91467918169999995</c:v>
                </c:pt>
                <c:pt idx="330">
                  <c:v>0.91467918169999995</c:v>
                </c:pt>
                <c:pt idx="331">
                  <c:v>0.88440873860000002</c:v>
                </c:pt>
                <c:pt idx="332">
                  <c:v>0.91277962999999995</c:v>
                </c:pt>
                <c:pt idx="333">
                  <c:v>0.90963791110000003</c:v>
                </c:pt>
                <c:pt idx="334">
                  <c:v>0.79939708509999996</c:v>
                </c:pt>
                <c:pt idx="335">
                  <c:v>0.73341397789999996</c:v>
                </c:pt>
                <c:pt idx="336">
                  <c:v>0.73341397789999996</c:v>
                </c:pt>
                <c:pt idx="337">
                  <c:v>0.73341397789999996</c:v>
                </c:pt>
                <c:pt idx="338">
                  <c:v>0.74097542549999995</c:v>
                </c:pt>
                <c:pt idx="339">
                  <c:v>0.80994452809999995</c:v>
                </c:pt>
                <c:pt idx="340">
                  <c:v>0.76425665229999995</c:v>
                </c:pt>
                <c:pt idx="341">
                  <c:v>0.72560139930000001</c:v>
                </c:pt>
                <c:pt idx="342">
                  <c:v>0.73725126510000005</c:v>
                </c:pt>
                <c:pt idx="343">
                  <c:v>0.73725126510000005</c:v>
                </c:pt>
                <c:pt idx="344">
                  <c:v>0.73725126510000005</c:v>
                </c:pt>
                <c:pt idx="345">
                  <c:v>0.77100869839999997</c:v>
                </c:pt>
                <c:pt idx="346">
                  <c:v>0.79517975600000002</c:v>
                </c:pt>
                <c:pt idx="347">
                  <c:v>0.77655533480000005</c:v>
                </c:pt>
                <c:pt idx="348">
                  <c:v>0.81317163159999994</c:v>
                </c:pt>
                <c:pt idx="349">
                  <c:v>0.84693553840000002</c:v>
                </c:pt>
                <c:pt idx="350">
                  <c:v>0.84693553840000002</c:v>
                </c:pt>
                <c:pt idx="351">
                  <c:v>0.84693553840000002</c:v>
                </c:pt>
                <c:pt idx="352">
                  <c:v>0.73609059239999997</c:v>
                </c:pt>
                <c:pt idx="353">
                  <c:v>0.7289635351</c:v>
                </c:pt>
                <c:pt idx="354">
                  <c:v>0.65718732960000004</c:v>
                </c:pt>
                <c:pt idx="355">
                  <c:v>0.58638816149999995</c:v>
                </c:pt>
                <c:pt idx="356">
                  <c:v>0.54769317409999996</c:v>
                </c:pt>
                <c:pt idx="357">
                  <c:v>0.54769317409999996</c:v>
                </c:pt>
                <c:pt idx="358">
                  <c:v>0.54769317409999996</c:v>
                </c:pt>
                <c:pt idx="359">
                  <c:v>0.59695170789999996</c:v>
                </c:pt>
                <c:pt idx="360">
                  <c:v>0.60936913969999995</c:v>
                </c:pt>
                <c:pt idx="361">
                  <c:v>0.6729066507</c:v>
                </c:pt>
                <c:pt idx="362">
                  <c:v>0.61625728239999999</c:v>
                </c:pt>
                <c:pt idx="363">
                  <c:v>0.60350149289999999</c:v>
                </c:pt>
                <c:pt idx="364">
                  <c:v>0.60350149289999999</c:v>
                </c:pt>
                <c:pt idx="365">
                  <c:v>0.60350149289999999</c:v>
                </c:pt>
                <c:pt idx="366">
                  <c:v>0.56086080189999998</c:v>
                </c:pt>
                <c:pt idx="367">
                  <c:v>0.673970811</c:v>
                </c:pt>
                <c:pt idx="368">
                  <c:v>0.7259175095</c:v>
                </c:pt>
                <c:pt idx="369">
                  <c:v>0.74797524039999996</c:v>
                </c:pt>
                <c:pt idx="370">
                  <c:v>0.78334803200000003</c:v>
                </c:pt>
                <c:pt idx="371">
                  <c:v>0.78334803200000003</c:v>
                </c:pt>
                <c:pt idx="372">
                  <c:v>0.78334803200000003</c:v>
                </c:pt>
                <c:pt idx="373">
                  <c:v>0.76406389559999999</c:v>
                </c:pt>
                <c:pt idx="374">
                  <c:v>0.7933470762</c:v>
                </c:pt>
                <c:pt idx="375">
                  <c:v>0.84214456599999998</c:v>
                </c:pt>
                <c:pt idx="376">
                  <c:v>0.77167186259999998</c:v>
                </c:pt>
                <c:pt idx="377">
                  <c:v>0.79969636079999995</c:v>
                </c:pt>
                <c:pt idx="378">
                  <c:v>0.79969636079999995</c:v>
                </c:pt>
                <c:pt idx="379">
                  <c:v>0.79969636079999995</c:v>
                </c:pt>
                <c:pt idx="380">
                  <c:v>0.808970309</c:v>
                </c:pt>
                <c:pt idx="381">
                  <c:v>0.73051957919999999</c:v>
                </c:pt>
                <c:pt idx="382">
                  <c:v>0.70346060369999996</c:v>
                </c:pt>
                <c:pt idx="383">
                  <c:v>0.71064461700000003</c:v>
                </c:pt>
                <c:pt idx="384">
                  <c:v>0.68196671620000004</c:v>
                </c:pt>
                <c:pt idx="385">
                  <c:v>0.68196671620000004</c:v>
                </c:pt>
                <c:pt idx="386">
                  <c:v>0.68196671620000004</c:v>
                </c:pt>
                <c:pt idx="387">
                  <c:v>0.67300350360000005</c:v>
                </c:pt>
                <c:pt idx="388">
                  <c:v>0.72162257210000003</c:v>
                </c:pt>
                <c:pt idx="389">
                  <c:v>0.77465250399999996</c:v>
                </c:pt>
                <c:pt idx="390">
                  <c:v>0.7404917593</c:v>
                </c:pt>
                <c:pt idx="391">
                  <c:v>0.76844780349999997</c:v>
                </c:pt>
                <c:pt idx="392">
                  <c:v>0.76844780349999997</c:v>
                </c:pt>
                <c:pt idx="393">
                  <c:v>0.76844780349999997</c:v>
                </c:pt>
                <c:pt idx="394">
                  <c:v>0.74468352110000002</c:v>
                </c:pt>
                <c:pt idx="395">
                  <c:v>0.83518526599999998</c:v>
                </c:pt>
                <c:pt idx="396">
                  <c:v>0.7566620114</c:v>
                </c:pt>
                <c:pt idx="397">
                  <c:v>0.75858130999999995</c:v>
                </c:pt>
                <c:pt idx="398">
                  <c:v>0.79194993229999999</c:v>
                </c:pt>
                <c:pt idx="399">
                  <c:v>0.79194993229999999</c:v>
                </c:pt>
                <c:pt idx="400">
                  <c:v>0.79194993229999999</c:v>
                </c:pt>
                <c:pt idx="401">
                  <c:v>0.74761487240000002</c:v>
                </c:pt>
                <c:pt idx="402">
                  <c:v>0.77892466689999995</c:v>
                </c:pt>
                <c:pt idx="403">
                  <c:v>0.75398396830000003</c:v>
                </c:pt>
                <c:pt idx="404">
                  <c:v>0.7331135513</c:v>
                </c:pt>
                <c:pt idx="405">
                  <c:v>0.68634986570000001</c:v>
                </c:pt>
                <c:pt idx="406">
                  <c:v>0.68634986570000001</c:v>
                </c:pt>
                <c:pt idx="407">
                  <c:v>0.68634986570000001</c:v>
                </c:pt>
                <c:pt idx="408">
                  <c:v>0.73321726639999996</c:v>
                </c:pt>
                <c:pt idx="409">
                  <c:v>0.70179271880000005</c:v>
                </c:pt>
                <c:pt idx="410">
                  <c:v>0.68395187950000003</c:v>
                </c:pt>
                <c:pt idx="411">
                  <c:v>0.7251331607</c:v>
                </c:pt>
                <c:pt idx="412">
                  <c:v>0.70492543689999998</c:v>
                </c:pt>
                <c:pt idx="413">
                  <c:v>0.70492543689999998</c:v>
                </c:pt>
                <c:pt idx="414">
                  <c:v>0.70492543689999998</c:v>
                </c:pt>
                <c:pt idx="415">
                  <c:v>0.69740218769999995</c:v>
                </c:pt>
                <c:pt idx="416">
                  <c:v>0.72001268740000002</c:v>
                </c:pt>
                <c:pt idx="417">
                  <c:v>0.75802259100000002</c:v>
                </c:pt>
                <c:pt idx="418">
                  <c:v>0.69808710640000005</c:v>
                </c:pt>
                <c:pt idx="419">
                  <c:v>0.72065378290000004</c:v>
                </c:pt>
                <c:pt idx="420">
                  <c:v>0.72065378290000004</c:v>
                </c:pt>
                <c:pt idx="421">
                  <c:v>0.72065378290000004</c:v>
                </c:pt>
                <c:pt idx="422">
                  <c:v>0.72751505650000003</c:v>
                </c:pt>
                <c:pt idx="423">
                  <c:v>0.71961768849999996</c:v>
                </c:pt>
                <c:pt idx="424">
                  <c:v>0.69738185620000004</c:v>
                </c:pt>
                <c:pt idx="425">
                  <c:v>0.70960479200000004</c:v>
                </c:pt>
                <c:pt idx="426">
                  <c:v>0.66859340290000002</c:v>
                </c:pt>
                <c:pt idx="427">
                  <c:v>0.66859340290000002</c:v>
                </c:pt>
                <c:pt idx="428">
                  <c:v>0.66859340290000002</c:v>
                </c:pt>
                <c:pt idx="429">
                  <c:v>0.62428815510000002</c:v>
                </c:pt>
                <c:pt idx="430">
                  <c:v>0.56758488470000001</c:v>
                </c:pt>
                <c:pt idx="431">
                  <c:v>0.69476753030000005</c:v>
                </c:pt>
                <c:pt idx="432">
                  <c:v>0.66513979369999998</c:v>
                </c:pt>
                <c:pt idx="433">
                  <c:v>0.63500015430000001</c:v>
                </c:pt>
                <c:pt idx="434">
                  <c:v>0.63500015430000001</c:v>
                </c:pt>
                <c:pt idx="435">
                  <c:v>0.63500015430000001</c:v>
                </c:pt>
                <c:pt idx="436">
                  <c:v>0.63500015430000001</c:v>
                </c:pt>
                <c:pt idx="437">
                  <c:v>0.59919154699999999</c:v>
                </c:pt>
                <c:pt idx="438">
                  <c:v>0.51300049709999995</c:v>
                </c:pt>
                <c:pt idx="439">
                  <c:v>0.50715977189999994</c:v>
                </c:pt>
                <c:pt idx="440">
                  <c:v>0.46171751290000002</c:v>
                </c:pt>
                <c:pt idx="441">
                  <c:v>0.46171751290000002</c:v>
                </c:pt>
                <c:pt idx="442">
                  <c:v>0.46171751290000002</c:v>
                </c:pt>
                <c:pt idx="443">
                  <c:v>0.49130388110000001</c:v>
                </c:pt>
                <c:pt idx="444">
                  <c:v>0.51747199600000005</c:v>
                </c:pt>
                <c:pt idx="445">
                  <c:v>0.61707598050000001</c:v>
                </c:pt>
                <c:pt idx="446">
                  <c:v>0.60273799930000005</c:v>
                </c:pt>
                <c:pt idx="447">
                  <c:v>0.53273431969999996</c:v>
                </c:pt>
                <c:pt idx="448">
                  <c:v>0.53273431969999996</c:v>
                </c:pt>
                <c:pt idx="449">
                  <c:v>0.53273431969999996</c:v>
                </c:pt>
                <c:pt idx="450">
                  <c:v>0.50271940240000001</c:v>
                </c:pt>
                <c:pt idx="451">
                  <c:v>0.44966278599999998</c:v>
                </c:pt>
                <c:pt idx="452">
                  <c:v>0.47262440389999999</c:v>
                </c:pt>
                <c:pt idx="453">
                  <c:v>0.57793956930000001</c:v>
                </c:pt>
                <c:pt idx="454">
                  <c:v>0.53309034799999999</c:v>
                </c:pt>
                <c:pt idx="455">
                  <c:v>0.53309034799999999</c:v>
                </c:pt>
                <c:pt idx="456">
                  <c:v>0.53309034799999999</c:v>
                </c:pt>
                <c:pt idx="457">
                  <c:v>0.50551079259999998</c:v>
                </c:pt>
                <c:pt idx="458">
                  <c:v>0.50975777180000004</c:v>
                </c:pt>
                <c:pt idx="459">
                  <c:v>0.42870822069999998</c:v>
                </c:pt>
                <c:pt idx="460">
                  <c:v>0.50354525390000004</c:v>
                </c:pt>
                <c:pt idx="461">
                  <c:v>0.48325530490000002</c:v>
                </c:pt>
                <c:pt idx="462">
                  <c:v>0.48325530490000002</c:v>
                </c:pt>
                <c:pt idx="463">
                  <c:v>0.48325530490000002</c:v>
                </c:pt>
                <c:pt idx="464">
                  <c:v>0.40605208790000002</c:v>
                </c:pt>
                <c:pt idx="465">
                  <c:v>0.40605208790000002</c:v>
                </c:pt>
                <c:pt idx="466">
                  <c:v>0.40605208790000002</c:v>
                </c:pt>
                <c:pt idx="467">
                  <c:v>0.41704132290000001</c:v>
                </c:pt>
                <c:pt idx="468">
                  <c:v>0.44912073159999999</c:v>
                </c:pt>
                <c:pt idx="469">
                  <c:v>0.44912073159999999</c:v>
                </c:pt>
                <c:pt idx="470">
                  <c:v>0.44912073159999999</c:v>
                </c:pt>
                <c:pt idx="471">
                  <c:v>0.44912073159999999</c:v>
                </c:pt>
                <c:pt idx="472">
                  <c:v>0.44912073159999999</c:v>
                </c:pt>
                <c:pt idx="473">
                  <c:v>0.50782474219999996</c:v>
                </c:pt>
                <c:pt idx="474">
                  <c:v>0.53577545969999996</c:v>
                </c:pt>
                <c:pt idx="475">
                  <c:v>0.56288309540000003</c:v>
                </c:pt>
                <c:pt idx="476">
                  <c:v>0.56288309540000003</c:v>
                </c:pt>
                <c:pt idx="477">
                  <c:v>0.56288309540000003</c:v>
                </c:pt>
                <c:pt idx="478">
                  <c:v>0.56648666889999999</c:v>
                </c:pt>
                <c:pt idx="479">
                  <c:v>0.60961075529999997</c:v>
                </c:pt>
                <c:pt idx="480">
                  <c:v>0.59583824429999999</c:v>
                </c:pt>
                <c:pt idx="481">
                  <c:v>0.59589067659999995</c:v>
                </c:pt>
                <c:pt idx="482">
                  <c:v>0.58124806839999998</c:v>
                </c:pt>
                <c:pt idx="483">
                  <c:v>0.58124806839999998</c:v>
                </c:pt>
                <c:pt idx="484">
                  <c:v>0.58124806839999998</c:v>
                </c:pt>
                <c:pt idx="485">
                  <c:v>0.67145303209999996</c:v>
                </c:pt>
                <c:pt idx="486">
                  <c:v>0.67145303209999996</c:v>
                </c:pt>
                <c:pt idx="487">
                  <c:v>0.67145303209999996</c:v>
                </c:pt>
                <c:pt idx="488">
                  <c:v>0.68612320329999998</c:v>
                </c:pt>
                <c:pt idx="489">
                  <c:v>0.64890192629999999</c:v>
                </c:pt>
                <c:pt idx="490">
                  <c:v>0.64890192629999999</c:v>
                </c:pt>
                <c:pt idx="491">
                  <c:v>0.64890192629999999</c:v>
                </c:pt>
                <c:pt idx="492">
                  <c:v>0.66095108170000005</c:v>
                </c:pt>
                <c:pt idx="493">
                  <c:v>0.73662697259999999</c:v>
                </c:pt>
                <c:pt idx="494">
                  <c:v>0.73757378659999995</c:v>
                </c:pt>
                <c:pt idx="495">
                  <c:v>0.75057559309999999</c:v>
                </c:pt>
                <c:pt idx="496">
                  <c:v>0.76092190500000001</c:v>
                </c:pt>
                <c:pt idx="497">
                  <c:v>0.76092190500000001</c:v>
                </c:pt>
                <c:pt idx="498">
                  <c:v>0.76092190500000001</c:v>
                </c:pt>
                <c:pt idx="499">
                  <c:v>0.80112038230000004</c:v>
                </c:pt>
                <c:pt idx="500">
                  <c:v>0.7882949521</c:v>
                </c:pt>
                <c:pt idx="501">
                  <c:v>0.76304136030000003</c:v>
                </c:pt>
                <c:pt idx="502">
                  <c:v>0.75609494610000005</c:v>
                </c:pt>
                <c:pt idx="503">
                  <c:v>0.82891886510000001</c:v>
                </c:pt>
                <c:pt idx="504">
                  <c:v>0.82891886510000001</c:v>
                </c:pt>
                <c:pt idx="505">
                  <c:v>0.82891886510000001</c:v>
                </c:pt>
                <c:pt idx="506">
                  <c:v>0.82583380360000003</c:v>
                </c:pt>
                <c:pt idx="507">
                  <c:v>0.81884440459999996</c:v>
                </c:pt>
                <c:pt idx="508">
                  <c:v>0.80198597220000001</c:v>
                </c:pt>
                <c:pt idx="509">
                  <c:v>0.77544885460000001</c:v>
                </c:pt>
                <c:pt idx="510">
                  <c:v>0.77891941740000004</c:v>
                </c:pt>
                <c:pt idx="511">
                  <c:v>0.77891941740000004</c:v>
                </c:pt>
                <c:pt idx="512">
                  <c:v>0.77891941740000004</c:v>
                </c:pt>
                <c:pt idx="513">
                  <c:v>0.79388872489999995</c:v>
                </c:pt>
                <c:pt idx="514">
                  <c:v>0.7992520072</c:v>
                </c:pt>
                <c:pt idx="515">
                  <c:v>0.7992520072</c:v>
                </c:pt>
                <c:pt idx="516">
                  <c:v>0.7992520072</c:v>
                </c:pt>
                <c:pt idx="517">
                  <c:v>0.79811210700000002</c:v>
                </c:pt>
                <c:pt idx="518">
                  <c:v>0.79811210700000002</c:v>
                </c:pt>
                <c:pt idx="519">
                  <c:v>0.79811210700000002</c:v>
                </c:pt>
                <c:pt idx="520">
                  <c:v>0.77116684790000001</c:v>
                </c:pt>
                <c:pt idx="521">
                  <c:v>0.72448716629999999</c:v>
                </c:pt>
                <c:pt idx="522">
                  <c:v>0.68619635189999995</c:v>
                </c:pt>
                <c:pt idx="523">
                  <c:v>0.73869077260000005</c:v>
                </c:pt>
                <c:pt idx="524">
                  <c:v>0.6856408571</c:v>
                </c:pt>
                <c:pt idx="525">
                  <c:v>0.6856408571</c:v>
                </c:pt>
                <c:pt idx="526">
                  <c:v>0.6856408571</c:v>
                </c:pt>
                <c:pt idx="527">
                  <c:v>0.68186664009999998</c:v>
                </c:pt>
                <c:pt idx="528">
                  <c:v>0.72881807460000003</c:v>
                </c:pt>
                <c:pt idx="529">
                  <c:v>0.74409406499999997</c:v>
                </c:pt>
                <c:pt idx="530">
                  <c:v>0.67917964090000005</c:v>
                </c:pt>
                <c:pt idx="531">
                  <c:v>0.6931359359</c:v>
                </c:pt>
                <c:pt idx="532">
                  <c:v>0.6931359359</c:v>
                </c:pt>
                <c:pt idx="533">
                  <c:v>0.6931359359</c:v>
                </c:pt>
                <c:pt idx="534">
                  <c:v>0.66577007430000001</c:v>
                </c:pt>
                <c:pt idx="535">
                  <c:v>0.67749384879999996</c:v>
                </c:pt>
                <c:pt idx="536">
                  <c:v>0.61942501329999999</c:v>
                </c:pt>
                <c:pt idx="537">
                  <c:v>0.61443105639999995</c:v>
                </c:pt>
                <c:pt idx="538">
                  <c:v>0.57233832780000005</c:v>
                </c:pt>
                <c:pt idx="539">
                  <c:v>0.57233832780000005</c:v>
                </c:pt>
                <c:pt idx="540">
                  <c:v>0.57233832780000005</c:v>
                </c:pt>
                <c:pt idx="541">
                  <c:v>0.57219353090000002</c:v>
                </c:pt>
                <c:pt idx="542">
                  <c:v>0.5692067918</c:v>
                </c:pt>
                <c:pt idx="543">
                  <c:v>0.58630619419999996</c:v>
                </c:pt>
                <c:pt idx="544">
                  <c:v>0.59530967759999998</c:v>
                </c:pt>
                <c:pt idx="545">
                  <c:v>0.60447970259999995</c:v>
                </c:pt>
                <c:pt idx="546">
                  <c:v>0.60447970259999995</c:v>
                </c:pt>
                <c:pt idx="547">
                  <c:v>0.60447970259999995</c:v>
                </c:pt>
                <c:pt idx="548">
                  <c:v>0.58702793239999995</c:v>
                </c:pt>
                <c:pt idx="549">
                  <c:v>0.57360870490000004</c:v>
                </c:pt>
                <c:pt idx="550">
                  <c:v>0.58225044500000001</c:v>
                </c:pt>
                <c:pt idx="551">
                  <c:v>0.54417577240000004</c:v>
                </c:pt>
                <c:pt idx="552">
                  <c:v>0.58391080620000002</c:v>
                </c:pt>
                <c:pt idx="553">
                  <c:v>0.58391080620000002</c:v>
                </c:pt>
                <c:pt idx="554">
                  <c:v>0.58391080620000002</c:v>
                </c:pt>
                <c:pt idx="555">
                  <c:v>0.52138849210000004</c:v>
                </c:pt>
                <c:pt idx="556">
                  <c:v>0.55276742999999995</c:v>
                </c:pt>
                <c:pt idx="557">
                  <c:v>0.5909902964</c:v>
                </c:pt>
                <c:pt idx="558">
                  <c:v>0.57048530310000001</c:v>
                </c:pt>
                <c:pt idx="559">
                  <c:v>0.61193803489999998</c:v>
                </c:pt>
                <c:pt idx="560">
                  <c:v>0.61193803489999998</c:v>
                </c:pt>
                <c:pt idx="561">
                  <c:v>0.61193803489999998</c:v>
                </c:pt>
                <c:pt idx="562">
                  <c:v>0.59973063410000005</c:v>
                </c:pt>
                <c:pt idx="563">
                  <c:v>0.59263246849999995</c:v>
                </c:pt>
                <c:pt idx="564">
                  <c:v>0.60085347410000001</c:v>
                </c:pt>
                <c:pt idx="565">
                  <c:v>0.61605453529999998</c:v>
                </c:pt>
                <c:pt idx="566">
                  <c:v>0.64037248899999999</c:v>
                </c:pt>
                <c:pt idx="567">
                  <c:v>0.64037248899999999</c:v>
                </c:pt>
                <c:pt idx="568">
                  <c:v>0.64037248899999999</c:v>
                </c:pt>
                <c:pt idx="569">
                  <c:v>0.60532677889999997</c:v>
                </c:pt>
                <c:pt idx="570">
                  <c:v>0.63276112740000001</c:v>
                </c:pt>
                <c:pt idx="571">
                  <c:v>0.64039265270000001</c:v>
                </c:pt>
                <c:pt idx="572">
                  <c:v>0.63744152990000003</c:v>
                </c:pt>
                <c:pt idx="573">
                  <c:v>0.64523534059999998</c:v>
                </c:pt>
                <c:pt idx="574">
                  <c:v>0.64523534059999998</c:v>
                </c:pt>
                <c:pt idx="575">
                  <c:v>0.64523534059999998</c:v>
                </c:pt>
                <c:pt idx="576">
                  <c:v>0.59289939629999999</c:v>
                </c:pt>
                <c:pt idx="577">
                  <c:v>0.6130443686</c:v>
                </c:pt>
                <c:pt idx="578">
                  <c:v>0.6130443686</c:v>
                </c:pt>
                <c:pt idx="579">
                  <c:v>0.59446222240000002</c:v>
                </c:pt>
                <c:pt idx="580">
                  <c:v>0.5929251364</c:v>
                </c:pt>
                <c:pt idx="581">
                  <c:v>0.5929251364</c:v>
                </c:pt>
                <c:pt idx="582">
                  <c:v>0.5929251364</c:v>
                </c:pt>
                <c:pt idx="583">
                  <c:v>0.65629712409999996</c:v>
                </c:pt>
                <c:pt idx="584">
                  <c:v>0.67613747989999995</c:v>
                </c:pt>
                <c:pt idx="585">
                  <c:v>0.69087232949999999</c:v>
                </c:pt>
                <c:pt idx="586">
                  <c:v>0.67099993219999998</c:v>
                </c:pt>
                <c:pt idx="587">
                  <c:v>0.6728626821</c:v>
                </c:pt>
                <c:pt idx="588">
                  <c:v>0.6728626821</c:v>
                </c:pt>
                <c:pt idx="589">
                  <c:v>0.6728626821</c:v>
                </c:pt>
                <c:pt idx="590">
                  <c:v>0.61296652460000001</c:v>
                </c:pt>
                <c:pt idx="591">
                  <c:v>0.61936620040000001</c:v>
                </c:pt>
                <c:pt idx="592">
                  <c:v>0.65483343520000004</c:v>
                </c:pt>
                <c:pt idx="593">
                  <c:v>0.65102379430000001</c:v>
                </c:pt>
                <c:pt idx="594">
                  <c:v>0.63707329550000003</c:v>
                </c:pt>
                <c:pt idx="595">
                  <c:v>0.63707329550000003</c:v>
                </c:pt>
                <c:pt idx="596">
                  <c:v>0.63707329550000003</c:v>
                </c:pt>
                <c:pt idx="597">
                  <c:v>0.61636439180000002</c:v>
                </c:pt>
                <c:pt idx="598">
                  <c:v>0.62324112070000004</c:v>
                </c:pt>
                <c:pt idx="599">
                  <c:v>0.62530736129999998</c:v>
                </c:pt>
                <c:pt idx="600">
                  <c:v>0.60729593879999999</c:v>
                </c:pt>
                <c:pt idx="601">
                  <c:v>0.63781525319999999</c:v>
                </c:pt>
                <c:pt idx="602">
                  <c:v>0.63781525319999999</c:v>
                </c:pt>
                <c:pt idx="603">
                  <c:v>0.63781525319999999</c:v>
                </c:pt>
                <c:pt idx="604">
                  <c:v>0.58933235549999996</c:v>
                </c:pt>
                <c:pt idx="605">
                  <c:v>0.53768185980000005</c:v>
                </c:pt>
                <c:pt idx="606">
                  <c:v>0.58771324439999995</c:v>
                </c:pt>
                <c:pt idx="607">
                  <c:v>0.57578626020000001</c:v>
                </c:pt>
                <c:pt idx="608">
                  <c:v>0.61853404999999995</c:v>
                </c:pt>
                <c:pt idx="609">
                  <c:v>0.61853404999999995</c:v>
                </c:pt>
                <c:pt idx="610">
                  <c:v>0.61853404999999995</c:v>
                </c:pt>
                <c:pt idx="611">
                  <c:v>0.60720842429999999</c:v>
                </c:pt>
                <c:pt idx="612">
                  <c:v>0.63196871509999997</c:v>
                </c:pt>
                <c:pt idx="613">
                  <c:v>0.64824600529999998</c:v>
                </c:pt>
                <c:pt idx="614">
                  <c:v>0.65160168669999996</c:v>
                </c:pt>
                <c:pt idx="615">
                  <c:v>0.64012575760000001</c:v>
                </c:pt>
                <c:pt idx="616">
                  <c:v>0.64012575760000001</c:v>
                </c:pt>
                <c:pt idx="617">
                  <c:v>0.64012575760000001</c:v>
                </c:pt>
                <c:pt idx="618">
                  <c:v>0.64490201189999996</c:v>
                </c:pt>
                <c:pt idx="619">
                  <c:v>0.64406338890000003</c:v>
                </c:pt>
                <c:pt idx="620">
                  <c:v>0.67259292719999997</c:v>
                </c:pt>
                <c:pt idx="621">
                  <c:v>0.70520116359999996</c:v>
                </c:pt>
                <c:pt idx="622">
                  <c:v>0.70280624270000003</c:v>
                </c:pt>
                <c:pt idx="623">
                  <c:v>0.70280624270000003</c:v>
                </c:pt>
                <c:pt idx="624">
                  <c:v>0.70280624270000003</c:v>
                </c:pt>
                <c:pt idx="625">
                  <c:v>0.60999322629999997</c:v>
                </c:pt>
                <c:pt idx="626">
                  <c:v>0.70880840899999997</c:v>
                </c:pt>
                <c:pt idx="627">
                  <c:v>0.74742763469999995</c:v>
                </c:pt>
                <c:pt idx="628">
                  <c:v>0.74742763469999995</c:v>
                </c:pt>
                <c:pt idx="629">
                  <c:v>0.74742763469999995</c:v>
                </c:pt>
                <c:pt idx="630">
                  <c:v>0.74742763469999995</c:v>
                </c:pt>
                <c:pt idx="631">
                  <c:v>0.74742763469999995</c:v>
                </c:pt>
                <c:pt idx="632">
                  <c:v>0.73045226210000003</c:v>
                </c:pt>
                <c:pt idx="633">
                  <c:v>0.69935657780000005</c:v>
                </c:pt>
                <c:pt idx="634">
                  <c:v>0.65685071019999997</c:v>
                </c:pt>
                <c:pt idx="635">
                  <c:v>0.6488708997</c:v>
                </c:pt>
                <c:pt idx="636">
                  <c:v>0.5712955166</c:v>
                </c:pt>
                <c:pt idx="637">
                  <c:v>0.5712955166</c:v>
                </c:pt>
                <c:pt idx="638">
                  <c:v>0.5712955166</c:v>
                </c:pt>
                <c:pt idx="639">
                  <c:v>0.58806476590000001</c:v>
                </c:pt>
                <c:pt idx="640">
                  <c:v>0.60610248349999996</c:v>
                </c:pt>
                <c:pt idx="641">
                  <c:v>0.63263614329999995</c:v>
                </c:pt>
                <c:pt idx="642">
                  <c:v>0.63263614329999995</c:v>
                </c:pt>
                <c:pt idx="643">
                  <c:v>0.63263614329999995</c:v>
                </c:pt>
                <c:pt idx="644">
                  <c:v>0.63263614329999995</c:v>
                </c:pt>
                <c:pt idx="645">
                  <c:v>0.63263614329999995</c:v>
                </c:pt>
                <c:pt idx="646">
                  <c:v>0.67318453349999996</c:v>
                </c:pt>
                <c:pt idx="647">
                  <c:v>0.62535017900000001</c:v>
                </c:pt>
                <c:pt idx="648">
                  <c:v>0.61200886759999995</c:v>
                </c:pt>
                <c:pt idx="649">
                  <c:v>0.61200886759999995</c:v>
                </c:pt>
                <c:pt idx="650">
                  <c:v>0.61200886759999995</c:v>
                </c:pt>
                <c:pt idx="651">
                  <c:v>0.61200886759999995</c:v>
                </c:pt>
                <c:pt idx="652">
                  <c:v>0.61200886759999995</c:v>
                </c:pt>
                <c:pt idx="653">
                  <c:v>0.54586099690000001</c:v>
                </c:pt>
                <c:pt idx="654">
                  <c:v>0.48748566049999997</c:v>
                </c:pt>
                <c:pt idx="655">
                  <c:v>0.56982508679999999</c:v>
                </c:pt>
                <c:pt idx="656">
                  <c:v>0.60167839310000004</c:v>
                </c:pt>
                <c:pt idx="657">
                  <c:v>0.59146256060000002</c:v>
                </c:pt>
                <c:pt idx="658">
                  <c:v>0.59146256060000002</c:v>
                </c:pt>
                <c:pt idx="659">
                  <c:v>0.59146256060000002</c:v>
                </c:pt>
                <c:pt idx="660">
                  <c:v>0.63784286970000004</c:v>
                </c:pt>
                <c:pt idx="661">
                  <c:v>0.63639810240000005</c:v>
                </c:pt>
                <c:pt idx="662">
                  <c:v>0.65240061159999996</c:v>
                </c:pt>
                <c:pt idx="663">
                  <c:v>0.65655029269999998</c:v>
                </c:pt>
                <c:pt idx="664">
                  <c:v>0.69602113200000004</c:v>
                </c:pt>
                <c:pt idx="665">
                  <c:v>0.69602113200000004</c:v>
                </c:pt>
                <c:pt idx="666">
                  <c:v>0.69602113200000004</c:v>
                </c:pt>
                <c:pt idx="667">
                  <c:v>0.69006730250000003</c:v>
                </c:pt>
                <c:pt idx="668">
                  <c:v>0.75200350599999999</c:v>
                </c:pt>
                <c:pt idx="669">
                  <c:v>0.74422879230000005</c:v>
                </c:pt>
                <c:pt idx="670">
                  <c:v>0.74669935409999999</c:v>
                </c:pt>
                <c:pt idx="671">
                  <c:v>0.71212836189999995</c:v>
                </c:pt>
                <c:pt idx="672">
                  <c:v>0.71212836189999995</c:v>
                </c:pt>
                <c:pt idx="673">
                  <c:v>0.71212836189999995</c:v>
                </c:pt>
                <c:pt idx="674">
                  <c:v>0.71673775770000003</c:v>
                </c:pt>
                <c:pt idx="675">
                  <c:v>0.72033516710000001</c:v>
                </c:pt>
                <c:pt idx="676">
                  <c:v>0.73590587740000002</c:v>
                </c:pt>
                <c:pt idx="677">
                  <c:v>0.7231766718</c:v>
                </c:pt>
                <c:pt idx="678">
                  <c:v>0.74149209780000003</c:v>
                </c:pt>
                <c:pt idx="679">
                  <c:v>0.74149209780000003</c:v>
                </c:pt>
                <c:pt idx="680">
                  <c:v>0.74149209780000003</c:v>
                </c:pt>
                <c:pt idx="681">
                  <c:v>0.72777616209999996</c:v>
                </c:pt>
                <c:pt idx="682">
                  <c:v>0.71836885689999996</c:v>
                </c:pt>
                <c:pt idx="683">
                  <c:v>0.79680102649999995</c:v>
                </c:pt>
                <c:pt idx="684">
                  <c:v>0.78542908069999995</c:v>
                </c:pt>
                <c:pt idx="685">
                  <c:v>0.86355245270000003</c:v>
                </c:pt>
                <c:pt idx="686">
                  <c:v>0.86355245270000003</c:v>
                </c:pt>
                <c:pt idx="687">
                  <c:v>0.86355245270000003</c:v>
                </c:pt>
                <c:pt idx="688">
                  <c:v>0.91804606129999999</c:v>
                </c:pt>
                <c:pt idx="689">
                  <c:v>0.94281835660000002</c:v>
                </c:pt>
                <c:pt idx="690">
                  <c:v>0.96349243200000001</c:v>
                </c:pt>
                <c:pt idx="691">
                  <c:v>0.93064387959999995</c:v>
                </c:pt>
                <c:pt idx="692">
                  <c:v>0.95936707359999995</c:v>
                </c:pt>
                <c:pt idx="693">
                  <c:v>0.95936707359999995</c:v>
                </c:pt>
                <c:pt idx="694">
                  <c:v>0.95936707359999995</c:v>
                </c:pt>
                <c:pt idx="695">
                  <c:v>0.91642170649999999</c:v>
                </c:pt>
                <c:pt idx="696">
                  <c:v>0.93755726829999997</c:v>
                </c:pt>
                <c:pt idx="697">
                  <c:v>0.9364387569</c:v>
                </c:pt>
                <c:pt idx="698">
                  <c:v>0.95856792810000002</c:v>
                </c:pt>
                <c:pt idx="699">
                  <c:v>0.92664684689999999</c:v>
                </c:pt>
                <c:pt idx="700">
                  <c:v>0.92664684689999999</c:v>
                </c:pt>
                <c:pt idx="701">
                  <c:v>0.92664684689999999</c:v>
                </c:pt>
                <c:pt idx="702">
                  <c:v>0.98234300549999998</c:v>
                </c:pt>
                <c:pt idx="703">
                  <c:v>1.0326884404000001</c:v>
                </c:pt>
                <c:pt idx="704">
                  <c:v>1.0243085595000001</c:v>
                </c:pt>
                <c:pt idx="705">
                  <c:v>0.98422530279999998</c:v>
                </c:pt>
                <c:pt idx="706">
                  <c:v>0.88530615229999998</c:v>
                </c:pt>
                <c:pt idx="707">
                  <c:v>0.88530615229999998</c:v>
                </c:pt>
                <c:pt idx="708">
                  <c:v>0.88530615229999998</c:v>
                </c:pt>
                <c:pt idx="709">
                  <c:v>0.8669983752</c:v>
                </c:pt>
                <c:pt idx="710">
                  <c:v>0.82993892290000004</c:v>
                </c:pt>
                <c:pt idx="711">
                  <c:v>0.85332935789999997</c:v>
                </c:pt>
                <c:pt idx="712">
                  <c:v>0.83304056969999996</c:v>
                </c:pt>
                <c:pt idx="713">
                  <c:v>0.7794004229</c:v>
                </c:pt>
                <c:pt idx="714">
                  <c:v>0.7794004229</c:v>
                </c:pt>
                <c:pt idx="715">
                  <c:v>0.7794004229</c:v>
                </c:pt>
                <c:pt idx="716">
                  <c:v>0.7766282095</c:v>
                </c:pt>
                <c:pt idx="717">
                  <c:v>0.853256758</c:v>
                </c:pt>
                <c:pt idx="718">
                  <c:v>0.72221694430000005</c:v>
                </c:pt>
                <c:pt idx="719">
                  <c:v>0.71719846919999997</c:v>
                </c:pt>
                <c:pt idx="720">
                  <c:v>0.72433246699999998</c:v>
                </c:pt>
                <c:pt idx="721">
                  <c:v>0.72433246699999998</c:v>
                </c:pt>
                <c:pt idx="722">
                  <c:v>0.72433246699999998</c:v>
                </c:pt>
                <c:pt idx="723">
                  <c:v>0.75038251590000005</c:v>
                </c:pt>
                <c:pt idx="724">
                  <c:v>0.74932195530000001</c:v>
                </c:pt>
                <c:pt idx="725">
                  <c:v>0.77022396569999996</c:v>
                </c:pt>
                <c:pt idx="726">
                  <c:v>0.80309354700000002</c:v>
                </c:pt>
                <c:pt idx="727">
                  <c:v>0.82117006219999999</c:v>
                </c:pt>
                <c:pt idx="728">
                  <c:v>0.82117006219999999</c:v>
                </c:pt>
                <c:pt idx="729">
                  <c:v>0.82117006219999999</c:v>
                </c:pt>
                <c:pt idx="730">
                  <c:v>0.82639153180000002</c:v>
                </c:pt>
                <c:pt idx="731">
                  <c:v>0.82058999610000005</c:v>
                </c:pt>
                <c:pt idx="732">
                  <c:v>0.75971920079999999</c:v>
                </c:pt>
                <c:pt idx="733">
                  <c:v>0.75830594569999998</c:v>
                </c:pt>
                <c:pt idx="734">
                  <c:v>0.78730155000000002</c:v>
                </c:pt>
                <c:pt idx="735">
                  <c:v>0.78730155000000002</c:v>
                </c:pt>
                <c:pt idx="736">
                  <c:v>0.78730155000000002</c:v>
                </c:pt>
                <c:pt idx="737">
                  <c:v>0.73251225639999995</c:v>
                </c:pt>
                <c:pt idx="738">
                  <c:v>0.76648474349999995</c:v>
                </c:pt>
                <c:pt idx="739">
                  <c:v>0.77546328669999998</c:v>
                </c:pt>
                <c:pt idx="740">
                  <c:v>0.76432786580000001</c:v>
                </c:pt>
                <c:pt idx="741">
                  <c:v>0.75548466169999995</c:v>
                </c:pt>
                <c:pt idx="742">
                  <c:v>0.75548466169999995</c:v>
                </c:pt>
                <c:pt idx="743">
                  <c:v>0.75548466169999995</c:v>
                </c:pt>
                <c:pt idx="744">
                  <c:v>0.77745026630000003</c:v>
                </c:pt>
                <c:pt idx="745">
                  <c:v>0.78385640249999999</c:v>
                </c:pt>
                <c:pt idx="746">
                  <c:v>0.91504599019999999</c:v>
                </c:pt>
                <c:pt idx="747">
                  <c:v>0.91095915800000005</c:v>
                </c:pt>
                <c:pt idx="748">
                  <c:v>0.85319920800000004</c:v>
                </c:pt>
                <c:pt idx="749">
                  <c:v>0.85319920800000004</c:v>
                </c:pt>
                <c:pt idx="750">
                  <c:v>0.85319920800000004</c:v>
                </c:pt>
                <c:pt idx="751">
                  <c:v>0.90645305450000002</c:v>
                </c:pt>
                <c:pt idx="752">
                  <c:v>0.88939874190000001</c:v>
                </c:pt>
                <c:pt idx="753">
                  <c:v>0.90675459199999997</c:v>
                </c:pt>
                <c:pt idx="754">
                  <c:v>0.90149848519999998</c:v>
                </c:pt>
                <c:pt idx="755">
                  <c:v>0.95611964660000004</c:v>
                </c:pt>
                <c:pt idx="756">
                  <c:v>0.95611964660000004</c:v>
                </c:pt>
                <c:pt idx="757">
                  <c:v>0.95611964660000004</c:v>
                </c:pt>
                <c:pt idx="758">
                  <c:v>0.95645613370000004</c:v>
                </c:pt>
                <c:pt idx="759">
                  <c:v>0.94311760870000005</c:v>
                </c:pt>
                <c:pt idx="760">
                  <c:v>0.94424521080000001</c:v>
                </c:pt>
                <c:pt idx="761">
                  <c:v>1.0105530244000001</c:v>
                </c:pt>
                <c:pt idx="762">
                  <c:v>1.0293149736</c:v>
                </c:pt>
                <c:pt idx="763">
                  <c:v>1.0293149736</c:v>
                </c:pt>
                <c:pt idx="764">
                  <c:v>1.0293149736</c:v>
                </c:pt>
                <c:pt idx="765">
                  <c:v>0.96089924069999999</c:v>
                </c:pt>
                <c:pt idx="766">
                  <c:v>0.95244495029999998</c:v>
                </c:pt>
                <c:pt idx="767">
                  <c:v>0.94883918150000002</c:v>
                </c:pt>
                <c:pt idx="768">
                  <c:v>0.90824865399999999</c:v>
                </c:pt>
                <c:pt idx="769">
                  <c:v>0.90783009260000003</c:v>
                </c:pt>
                <c:pt idx="770">
                  <c:v>0.90783009260000003</c:v>
                </c:pt>
                <c:pt idx="771">
                  <c:v>0.90783009260000003</c:v>
                </c:pt>
                <c:pt idx="772">
                  <c:v>0.8922032111</c:v>
                </c:pt>
                <c:pt idx="773">
                  <c:v>0.9032803076</c:v>
                </c:pt>
                <c:pt idx="774">
                  <c:v>0.92902803990000005</c:v>
                </c:pt>
                <c:pt idx="775">
                  <c:v>0.96709606329999998</c:v>
                </c:pt>
                <c:pt idx="776">
                  <c:v>1.0501578979999999</c:v>
                </c:pt>
                <c:pt idx="777">
                  <c:v>1.0501578979999999</c:v>
                </c:pt>
                <c:pt idx="778">
                  <c:v>1.0501578979999999</c:v>
                </c:pt>
                <c:pt idx="779">
                  <c:v>1.0305304393000001</c:v>
                </c:pt>
                <c:pt idx="780">
                  <c:v>1.0753267251</c:v>
                </c:pt>
                <c:pt idx="781">
                  <c:v>1.0214075613</c:v>
                </c:pt>
                <c:pt idx="782">
                  <c:v>1.0089811009</c:v>
                </c:pt>
                <c:pt idx="783">
                  <c:v>0.98043332009999995</c:v>
                </c:pt>
                <c:pt idx="784">
                  <c:v>0.98043332009999995</c:v>
                </c:pt>
                <c:pt idx="785">
                  <c:v>0.98043332009999995</c:v>
                </c:pt>
                <c:pt idx="786">
                  <c:v>0.9730379146</c:v>
                </c:pt>
                <c:pt idx="787">
                  <c:v>0.9487390859</c:v>
                </c:pt>
                <c:pt idx="788">
                  <c:v>0.94906254410000002</c:v>
                </c:pt>
                <c:pt idx="789">
                  <c:v>0.96548394260000003</c:v>
                </c:pt>
                <c:pt idx="790">
                  <c:v>0.96548394260000003</c:v>
                </c:pt>
                <c:pt idx="791">
                  <c:v>0.96548394260000003</c:v>
                </c:pt>
                <c:pt idx="792">
                  <c:v>0.96548394260000003</c:v>
                </c:pt>
                <c:pt idx="793">
                  <c:v>0.97120542300000001</c:v>
                </c:pt>
                <c:pt idx="794">
                  <c:v>0.93630651899999995</c:v>
                </c:pt>
                <c:pt idx="795">
                  <c:v>0.89781986209999998</c:v>
                </c:pt>
                <c:pt idx="796">
                  <c:v>0.88755908699999997</c:v>
                </c:pt>
                <c:pt idx="797">
                  <c:v>0.90322118579999999</c:v>
                </c:pt>
                <c:pt idx="798">
                  <c:v>0.90322118579999999</c:v>
                </c:pt>
                <c:pt idx="799">
                  <c:v>0.90322118579999999</c:v>
                </c:pt>
                <c:pt idx="800">
                  <c:v>0.91964631360000004</c:v>
                </c:pt>
                <c:pt idx="801">
                  <c:v>0.92278834399999998</c:v>
                </c:pt>
                <c:pt idx="802">
                  <c:v>0.92522050369999997</c:v>
                </c:pt>
                <c:pt idx="803">
                  <c:v>0.90306772690000003</c:v>
                </c:pt>
                <c:pt idx="804">
                  <c:v>0.90599520990000004</c:v>
                </c:pt>
                <c:pt idx="805">
                  <c:v>0.90599520990000004</c:v>
                </c:pt>
                <c:pt idx="806">
                  <c:v>0.90599520990000004</c:v>
                </c:pt>
                <c:pt idx="807">
                  <c:v>0.90965673479999998</c:v>
                </c:pt>
                <c:pt idx="808">
                  <c:v>0.95399819939999997</c:v>
                </c:pt>
                <c:pt idx="809">
                  <c:v>1.0070901453000001</c:v>
                </c:pt>
                <c:pt idx="810">
                  <c:v>0.97234950580000001</c:v>
                </c:pt>
                <c:pt idx="811">
                  <c:v>0.97631221550000002</c:v>
                </c:pt>
                <c:pt idx="812">
                  <c:v>0.97631221550000002</c:v>
                </c:pt>
                <c:pt idx="813">
                  <c:v>0.97631221550000002</c:v>
                </c:pt>
                <c:pt idx="814">
                  <c:v>0.99699758869999999</c:v>
                </c:pt>
                <c:pt idx="815">
                  <c:v>0.99714157280000004</c:v>
                </c:pt>
                <c:pt idx="816">
                  <c:v>0.99922489209999998</c:v>
                </c:pt>
                <c:pt idx="817">
                  <c:v>1.0038565318999999</c:v>
                </c:pt>
                <c:pt idx="818">
                  <c:v>1.0626081946999999</c:v>
                </c:pt>
                <c:pt idx="819">
                  <c:v>1.0626081946999999</c:v>
                </c:pt>
                <c:pt idx="820">
                  <c:v>1.0626081946999999</c:v>
                </c:pt>
                <c:pt idx="821">
                  <c:v>1.0456109661999999</c:v>
                </c:pt>
                <c:pt idx="822">
                  <c:v>1.0507623463</c:v>
                </c:pt>
                <c:pt idx="823">
                  <c:v>1.0714981606</c:v>
                </c:pt>
                <c:pt idx="824">
                  <c:v>0.99206987219999998</c:v>
                </c:pt>
                <c:pt idx="825">
                  <c:v>0.99206987219999998</c:v>
                </c:pt>
                <c:pt idx="826">
                  <c:v>0.99206987219999998</c:v>
                </c:pt>
                <c:pt idx="827">
                  <c:v>0.99206987219999998</c:v>
                </c:pt>
                <c:pt idx="828">
                  <c:v>1.0166380612000001</c:v>
                </c:pt>
                <c:pt idx="829">
                  <c:v>1.0494185506</c:v>
                </c:pt>
                <c:pt idx="830">
                  <c:v>1.0885600618</c:v>
                </c:pt>
                <c:pt idx="831">
                  <c:v>1.1072511044</c:v>
                </c:pt>
                <c:pt idx="832">
                  <c:v>1.1595672109999999</c:v>
                </c:pt>
                <c:pt idx="833">
                  <c:v>1.1595672109999999</c:v>
                </c:pt>
                <c:pt idx="834">
                  <c:v>1.1595672109999999</c:v>
                </c:pt>
                <c:pt idx="835">
                  <c:v>1.1836793021000001</c:v>
                </c:pt>
                <c:pt idx="836">
                  <c:v>1.1683826946</c:v>
                </c:pt>
                <c:pt idx="837">
                  <c:v>1.2225266941999999</c:v>
                </c:pt>
                <c:pt idx="838">
                  <c:v>1.2225266941999999</c:v>
                </c:pt>
                <c:pt idx="839">
                  <c:v>1.2225266941999999</c:v>
                </c:pt>
                <c:pt idx="840">
                  <c:v>1.2225266941999999</c:v>
                </c:pt>
                <c:pt idx="841">
                  <c:v>1.2225266941999999</c:v>
                </c:pt>
                <c:pt idx="842">
                  <c:v>1.2195833776</c:v>
                </c:pt>
                <c:pt idx="843">
                  <c:v>1.2222240353</c:v>
                </c:pt>
                <c:pt idx="844">
                  <c:v>1.2329877142000001</c:v>
                </c:pt>
                <c:pt idx="845">
                  <c:v>1.254834512</c:v>
                </c:pt>
                <c:pt idx="846">
                  <c:v>1.2334996049</c:v>
                </c:pt>
                <c:pt idx="847">
                  <c:v>1.2334996049</c:v>
                </c:pt>
                <c:pt idx="848">
                  <c:v>1.2334996049</c:v>
                </c:pt>
                <c:pt idx="849">
                  <c:v>1.2549604298000001</c:v>
                </c:pt>
                <c:pt idx="850">
                  <c:v>1.2308374191</c:v>
                </c:pt>
                <c:pt idx="851">
                  <c:v>1.2561687087</c:v>
                </c:pt>
                <c:pt idx="852">
                  <c:v>1.2077224468000001</c:v>
                </c:pt>
                <c:pt idx="853">
                  <c:v>1.2321008704</c:v>
                </c:pt>
                <c:pt idx="854">
                  <c:v>1.2321008704</c:v>
                </c:pt>
                <c:pt idx="855">
                  <c:v>1.2321008704</c:v>
                </c:pt>
                <c:pt idx="856">
                  <c:v>1.2889661536000001</c:v>
                </c:pt>
                <c:pt idx="857">
                  <c:v>1.3210009909</c:v>
                </c:pt>
                <c:pt idx="858">
                  <c:v>1.2375259731999999</c:v>
                </c:pt>
                <c:pt idx="859">
                  <c:v>1.3082377840999999</c:v>
                </c:pt>
                <c:pt idx="860">
                  <c:v>1.2822991638000001</c:v>
                </c:pt>
                <c:pt idx="861">
                  <c:v>1.2822991638000001</c:v>
                </c:pt>
                <c:pt idx="862">
                  <c:v>1.2822991638000001</c:v>
                </c:pt>
                <c:pt idx="863">
                  <c:v>1.2669802333</c:v>
                </c:pt>
                <c:pt idx="864">
                  <c:v>1.3110509771000001</c:v>
                </c:pt>
                <c:pt idx="865">
                  <c:v>1.3608785477000001</c:v>
                </c:pt>
                <c:pt idx="866">
                  <c:v>1.3490088941</c:v>
                </c:pt>
                <c:pt idx="867">
                  <c:v>1.270730412</c:v>
                </c:pt>
                <c:pt idx="868">
                  <c:v>1.270730412</c:v>
                </c:pt>
                <c:pt idx="869">
                  <c:v>1.270730412</c:v>
                </c:pt>
                <c:pt idx="870">
                  <c:v>1.270730412</c:v>
                </c:pt>
                <c:pt idx="871">
                  <c:v>1.308518115</c:v>
                </c:pt>
                <c:pt idx="872">
                  <c:v>1.2530351327</c:v>
                </c:pt>
                <c:pt idx="873">
                  <c:v>1.2230856435999999</c:v>
                </c:pt>
                <c:pt idx="874">
                  <c:v>1.1842058729</c:v>
                </c:pt>
                <c:pt idx="875">
                  <c:v>1.1842058729</c:v>
                </c:pt>
                <c:pt idx="876">
                  <c:v>1.1842058729</c:v>
                </c:pt>
                <c:pt idx="877">
                  <c:v>1.2240688896</c:v>
                </c:pt>
                <c:pt idx="878">
                  <c:v>1.0865640996999999</c:v>
                </c:pt>
                <c:pt idx="879">
                  <c:v>1.1004226801999999</c:v>
                </c:pt>
                <c:pt idx="880">
                  <c:v>1.1075968978999999</c:v>
                </c:pt>
                <c:pt idx="881">
                  <c:v>1.1745289573</c:v>
                </c:pt>
                <c:pt idx="882">
                  <c:v>1.1745289573</c:v>
                </c:pt>
                <c:pt idx="883">
                  <c:v>1.1745289573</c:v>
                </c:pt>
                <c:pt idx="884">
                  <c:v>1.2131391397</c:v>
                </c:pt>
                <c:pt idx="885">
                  <c:v>1.223013315</c:v>
                </c:pt>
                <c:pt idx="886">
                  <c:v>1.2234087521999999</c:v>
                </c:pt>
                <c:pt idx="887">
                  <c:v>1.2092818144999999</c:v>
                </c:pt>
                <c:pt idx="888">
                  <c:v>1.254987581</c:v>
                </c:pt>
                <c:pt idx="889">
                  <c:v>1.254987581</c:v>
                </c:pt>
                <c:pt idx="890">
                  <c:v>1.254987581</c:v>
                </c:pt>
                <c:pt idx="891">
                  <c:v>1.3016068091999999</c:v>
                </c:pt>
                <c:pt idx="892">
                  <c:v>1.3301592599000001</c:v>
                </c:pt>
                <c:pt idx="893">
                  <c:v>1.3490654683000001</c:v>
                </c:pt>
                <c:pt idx="894">
                  <c:v>1.3815543778999999</c:v>
                </c:pt>
                <c:pt idx="895">
                  <c:v>1.4258321731000001</c:v>
                </c:pt>
                <c:pt idx="896">
                  <c:v>1.4258321731000001</c:v>
                </c:pt>
                <c:pt idx="897">
                  <c:v>1.4258321731000001</c:v>
                </c:pt>
                <c:pt idx="898">
                  <c:v>1.4200868765000001</c:v>
                </c:pt>
                <c:pt idx="899">
                  <c:v>1.4704623428000001</c:v>
                </c:pt>
                <c:pt idx="900">
                  <c:v>1.5310871664000001</c:v>
                </c:pt>
                <c:pt idx="901">
                  <c:v>1.5069083203</c:v>
                </c:pt>
                <c:pt idx="902">
                  <c:v>1.458813339</c:v>
                </c:pt>
                <c:pt idx="903">
                  <c:v>1.458813339</c:v>
                </c:pt>
                <c:pt idx="904">
                  <c:v>1.458813339</c:v>
                </c:pt>
                <c:pt idx="905">
                  <c:v>1.5073157354</c:v>
                </c:pt>
                <c:pt idx="906">
                  <c:v>1.5291682557999999</c:v>
                </c:pt>
                <c:pt idx="907">
                  <c:v>1.4484989496</c:v>
                </c:pt>
                <c:pt idx="908">
                  <c:v>1.3711673574000001</c:v>
                </c:pt>
                <c:pt idx="909">
                  <c:v>1.3731369583999999</c:v>
                </c:pt>
                <c:pt idx="910">
                  <c:v>1.3731369583999999</c:v>
                </c:pt>
                <c:pt idx="911">
                  <c:v>1.3731369583999999</c:v>
                </c:pt>
                <c:pt idx="912">
                  <c:v>1.3727461542999999</c:v>
                </c:pt>
                <c:pt idx="913">
                  <c:v>1.4357607255</c:v>
                </c:pt>
                <c:pt idx="914">
                  <c:v>1.4384808051</c:v>
                </c:pt>
                <c:pt idx="915">
                  <c:v>1.4817039963</c:v>
                </c:pt>
                <c:pt idx="916">
                  <c:v>1.4139323515</c:v>
                </c:pt>
                <c:pt idx="917">
                  <c:v>1.4139323515</c:v>
                </c:pt>
                <c:pt idx="918">
                  <c:v>1.4139323515</c:v>
                </c:pt>
                <c:pt idx="919">
                  <c:v>1.4389951636</c:v>
                </c:pt>
                <c:pt idx="920">
                  <c:v>1.3844471384999999</c:v>
                </c:pt>
                <c:pt idx="921">
                  <c:v>1.3282589362999999</c:v>
                </c:pt>
                <c:pt idx="922">
                  <c:v>1.3281890784999999</c:v>
                </c:pt>
                <c:pt idx="923">
                  <c:v>1.3462381178</c:v>
                </c:pt>
                <c:pt idx="924">
                  <c:v>1.3462381178</c:v>
                </c:pt>
                <c:pt idx="925">
                  <c:v>1.3462381178</c:v>
                </c:pt>
                <c:pt idx="926">
                  <c:v>1.3694386870999999</c:v>
                </c:pt>
                <c:pt idx="927">
                  <c:v>1.4419444774000001</c:v>
                </c:pt>
                <c:pt idx="928">
                  <c:v>1.415570285</c:v>
                </c:pt>
                <c:pt idx="929">
                  <c:v>1.4564056146</c:v>
                </c:pt>
                <c:pt idx="930">
                  <c:v>1.5035185504999999</c:v>
                </c:pt>
                <c:pt idx="931">
                  <c:v>1.5035185504999999</c:v>
                </c:pt>
                <c:pt idx="932">
                  <c:v>1.5035185504999999</c:v>
                </c:pt>
                <c:pt idx="933">
                  <c:v>1.5035185504999999</c:v>
                </c:pt>
                <c:pt idx="934">
                  <c:v>1.460357648</c:v>
                </c:pt>
                <c:pt idx="935">
                  <c:v>1.4847417634</c:v>
                </c:pt>
                <c:pt idx="936">
                  <c:v>1.4091055259</c:v>
                </c:pt>
                <c:pt idx="937">
                  <c:v>1.3498174167999999</c:v>
                </c:pt>
                <c:pt idx="938">
                  <c:v>1.3498174167999999</c:v>
                </c:pt>
                <c:pt idx="939">
                  <c:v>1.3498174167999999</c:v>
                </c:pt>
                <c:pt idx="940">
                  <c:v>1.3634890957000001</c:v>
                </c:pt>
                <c:pt idx="941">
                  <c:v>1.3461125807000001</c:v>
                </c:pt>
                <c:pt idx="942">
                  <c:v>1.3434646734</c:v>
                </c:pt>
                <c:pt idx="943">
                  <c:v>1.3561817456</c:v>
                </c:pt>
                <c:pt idx="944">
                  <c:v>1.3246055216999999</c:v>
                </c:pt>
                <c:pt idx="945">
                  <c:v>1.3246055216999999</c:v>
                </c:pt>
                <c:pt idx="946">
                  <c:v>1.3246055216999999</c:v>
                </c:pt>
                <c:pt idx="947">
                  <c:v>1.3909243123999999</c:v>
                </c:pt>
                <c:pt idx="948">
                  <c:v>1.371226276</c:v>
                </c:pt>
                <c:pt idx="949">
                  <c:v>1.3645233742</c:v>
                </c:pt>
                <c:pt idx="950">
                  <c:v>1.3535032717</c:v>
                </c:pt>
                <c:pt idx="951">
                  <c:v>1.3970361734000001</c:v>
                </c:pt>
                <c:pt idx="952">
                  <c:v>1.3970361734000001</c:v>
                </c:pt>
                <c:pt idx="953">
                  <c:v>1.3970361734000001</c:v>
                </c:pt>
                <c:pt idx="954">
                  <c:v>1.4189859166000001</c:v>
                </c:pt>
                <c:pt idx="955">
                  <c:v>1.4086503873</c:v>
                </c:pt>
                <c:pt idx="956">
                  <c:v>1.4931905490999999</c:v>
                </c:pt>
                <c:pt idx="957">
                  <c:v>1.5186473791999999</c:v>
                </c:pt>
                <c:pt idx="958">
                  <c:v>1.4566241283000001</c:v>
                </c:pt>
                <c:pt idx="959">
                  <c:v>1.4566241283000001</c:v>
                </c:pt>
                <c:pt idx="960">
                  <c:v>1.4566241283000001</c:v>
                </c:pt>
                <c:pt idx="961">
                  <c:v>1.4082079732999999</c:v>
                </c:pt>
                <c:pt idx="962">
                  <c:v>1.3716108062000001</c:v>
                </c:pt>
                <c:pt idx="963">
                  <c:v>1.4411141027000001</c:v>
                </c:pt>
                <c:pt idx="964">
                  <c:v>1.4128842912999999</c:v>
                </c:pt>
                <c:pt idx="965">
                  <c:v>1.414805503</c:v>
                </c:pt>
                <c:pt idx="966">
                  <c:v>1.414805503</c:v>
                </c:pt>
                <c:pt idx="967">
                  <c:v>1.414805503</c:v>
                </c:pt>
                <c:pt idx="968">
                  <c:v>1.4545347431</c:v>
                </c:pt>
                <c:pt idx="969">
                  <c:v>1.3693535689</c:v>
                </c:pt>
                <c:pt idx="970">
                  <c:v>1.3878091522</c:v>
                </c:pt>
                <c:pt idx="971">
                  <c:v>1.3938684792</c:v>
                </c:pt>
                <c:pt idx="972">
                  <c:v>1.4099276968000001</c:v>
                </c:pt>
                <c:pt idx="973">
                  <c:v>1.4099276968000001</c:v>
                </c:pt>
                <c:pt idx="974">
                  <c:v>1.4099276968000001</c:v>
                </c:pt>
                <c:pt idx="975">
                  <c:v>1.3167617490000001</c:v>
                </c:pt>
                <c:pt idx="976">
                  <c:v>1.3881957707999999</c:v>
                </c:pt>
                <c:pt idx="977">
                  <c:v>1.4170754964000001</c:v>
                </c:pt>
                <c:pt idx="978">
                  <c:v>1.3599231217000001</c:v>
                </c:pt>
                <c:pt idx="979">
                  <c:v>1.3096948415</c:v>
                </c:pt>
                <c:pt idx="980">
                  <c:v>1.3096948415</c:v>
                </c:pt>
                <c:pt idx="981">
                  <c:v>1.3096948415</c:v>
                </c:pt>
                <c:pt idx="982">
                  <c:v>1.3096948415</c:v>
                </c:pt>
                <c:pt idx="983">
                  <c:v>1.3096948415</c:v>
                </c:pt>
                <c:pt idx="984">
                  <c:v>1.3096948415</c:v>
                </c:pt>
                <c:pt idx="985">
                  <c:v>1.3649852387999999</c:v>
                </c:pt>
                <c:pt idx="986">
                  <c:v>1.2835763266</c:v>
                </c:pt>
                <c:pt idx="987">
                  <c:v>1.2835763266</c:v>
                </c:pt>
                <c:pt idx="988">
                  <c:v>1.2835763266</c:v>
                </c:pt>
                <c:pt idx="989">
                  <c:v>1.3180301649999999</c:v>
                </c:pt>
                <c:pt idx="990">
                  <c:v>1.31800969</c:v>
                </c:pt>
                <c:pt idx="991">
                  <c:v>1.31800969</c:v>
                </c:pt>
                <c:pt idx="992">
                  <c:v>1.31800969</c:v>
                </c:pt>
                <c:pt idx="993">
                  <c:v>1.3036958282</c:v>
                </c:pt>
                <c:pt idx="994">
                  <c:v>1.3036958282</c:v>
                </c:pt>
                <c:pt idx="995">
                  <c:v>1.3036958282</c:v>
                </c:pt>
                <c:pt idx="996">
                  <c:v>1.3036958282</c:v>
                </c:pt>
                <c:pt idx="997">
                  <c:v>1.3036958282</c:v>
                </c:pt>
                <c:pt idx="998">
                  <c:v>1.3741680397</c:v>
                </c:pt>
                <c:pt idx="999">
                  <c:v>1.3991229037999999</c:v>
                </c:pt>
                <c:pt idx="1000">
                  <c:v>1.3621703326000001</c:v>
                </c:pt>
                <c:pt idx="1001">
                  <c:v>1.3621703326000001</c:v>
                </c:pt>
                <c:pt idx="1002">
                  <c:v>1.3621703326000001</c:v>
                </c:pt>
                <c:pt idx="1003">
                  <c:v>1.3621703326000001</c:v>
                </c:pt>
                <c:pt idx="1004">
                  <c:v>1.3621703326000001</c:v>
                </c:pt>
                <c:pt idx="1005">
                  <c:v>1.3560601038</c:v>
                </c:pt>
                <c:pt idx="1006">
                  <c:v>1.3437294388000001</c:v>
                </c:pt>
                <c:pt idx="1007">
                  <c:v>1.3604717679</c:v>
                </c:pt>
                <c:pt idx="1008">
                  <c:v>1.3604717679</c:v>
                </c:pt>
                <c:pt idx="1009">
                  <c:v>1.3604717679</c:v>
                </c:pt>
                <c:pt idx="1010">
                  <c:v>1.3982242589</c:v>
                </c:pt>
                <c:pt idx="1011">
                  <c:v>1.3439052067999999</c:v>
                </c:pt>
                <c:pt idx="1012">
                  <c:v>1.364181973</c:v>
                </c:pt>
                <c:pt idx="1013">
                  <c:v>1.3556621092000001</c:v>
                </c:pt>
                <c:pt idx="1014">
                  <c:v>1.3254901877</c:v>
                </c:pt>
                <c:pt idx="1015">
                  <c:v>1.3254901877</c:v>
                </c:pt>
                <c:pt idx="1016">
                  <c:v>1.3254901877</c:v>
                </c:pt>
                <c:pt idx="1017">
                  <c:v>1.3913351276999999</c:v>
                </c:pt>
                <c:pt idx="1018">
                  <c:v>1.3820755011999999</c:v>
                </c:pt>
                <c:pt idx="1019">
                  <c:v>1.3801713191</c:v>
                </c:pt>
                <c:pt idx="1020">
                  <c:v>1.3641398515000001</c:v>
                </c:pt>
                <c:pt idx="1021">
                  <c:v>1.4618973061</c:v>
                </c:pt>
                <c:pt idx="1022">
                  <c:v>1.4618973061</c:v>
                </c:pt>
                <c:pt idx="1023">
                  <c:v>1.4618973061</c:v>
                </c:pt>
                <c:pt idx="1024">
                  <c:v>1.4278506815000001</c:v>
                </c:pt>
                <c:pt idx="1025">
                  <c:v>1.4101804721</c:v>
                </c:pt>
                <c:pt idx="1026">
                  <c:v>1.3894668268999999</c:v>
                </c:pt>
                <c:pt idx="1027">
                  <c:v>1.3643095774</c:v>
                </c:pt>
                <c:pt idx="1028">
                  <c:v>1.3880288044</c:v>
                </c:pt>
                <c:pt idx="1029">
                  <c:v>1.3880288044</c:v>
                </c:pt>
                <c:pt idx="1030">
                  <c:v>1.3880288044</c:v>
                </c:pt>
                <c:pt idx="1031">
                  <c:v>1.3360143973</c:v>
                </c:pt>
                <c:pt idx="1032">
                  <c:v>1.3395817940000001</c:v>
                </c:pt>
                <c:pt idx="1033">
                  <c:v>1.3395817940000001</c:v>
                </c:pt>
                <c:pt idx="1034">
                  <c:v>1.3839253227999999</c:v>
                </c:pt>
                <c:pt idx="1035">
                  <c:v>1.3751576399000001</c:v>
                </c:pt>
                <c:pt idx="1036">
                  <c:v>1.3751576399000001</c:v>
                </c:pt>
                <c:pt idx="1037">
                  <c:v>1.3751576399000001</c:v>
                </c:pt>
                <c:pt idx="1038">
                  <c:v>1.3882740819999999</c:v>
                </c:pt>
                <c:pt idx="1039">
                  <c:v>1.4157869779000001</c:v>
                </c:pt>
                <c:pt idx="1040">
                  <c:v>1.3139759340999999</c:v>
                </c:pt>
                <c:pt idx="1041">
                  <c:v>1.31148588</c:v>
                </c:pt>
                <c:pt idx="1042">
                  <c:v>1.3159469049000001</c:v>
                </c:pt>
                <c:pt idx="1043">
                  <c:v>1.3159469049000001</c:v>
                </c:pt>
                <c:pt idx="1044">
                  <c:v>1.3159469049000001</c:v>
                </c:pt>
                <c:pt idx="1045">
                  <c:v>1.3406132965999999</c:v>
                </c:pt>
                <c:pt idx="1046">
                  <c:v>1.2817174217</c:v>
                </c:pt>
                <c:pt idx="1047">
                  <c:v>1.3266025312</c:v>
                </c:pt>
                <c:pt idx="1048">
                  <c:v>1.2742032056000001</c:v>
                </c:pt>
                <c:pt idx="1049">
                  <c:v>1.2998615285999999</c:v>
                </c:pt>
                <c:pt idx="1050">
                  <c:v>1.2998615285999999</c:v>
                </c:pt>
                <c:pt idx="1051">
                  <c:v>1.2998615285999999</c:v>
                </c:pt>
                <c:pt idx="1052">
                  <c:v>1.3351746446999999</c:v>
                </c:pt>
                <c:pt idx="1053">
                  <c:v>1.2640205752</c:v>
                </c:pt>
                <c:pt idx="1054">
                  <c:v>1.244538224</c:v>
                </c:pt>
                <c:pt idx="1055">
                  <c:v>1.317967857</c:v>
                </c:pt>
                <c:pt idx="1056">
                  <c:v>1.3045831586000001</c:v>
                </c:pt>
                <c:pt idx="1057">
                  <c:v>1.3045831586000001</c:v>
                </c:pt>
                <c:pt idx="1058">
                  <c:v>1.3045831586000001</c:v>
                </c:pt>
                <c:pt idx="1059">
                  <c:v>1.333475215</c:v>
                </c:pt>
                <c:pt idx="1060">
                  <c:v>1.4026406729000001</c:v>
                </c:pt>
                <c:pt idx="1061">
                  <c:v>1.3692127677000001</c:v>
                </c:pt>
                <c:pt idx="1062">
                  <c:v>1.3378498822</c:v>
                </c:pt>
                <c:pt idx="1063">
                  <c:v>1.3068812842999999</c:v>
                </c:pt>
                <c:pt idx="1064">
                  <c:v>1.3068812842999999</c:v>
                </c:pt>
                <c:pt idx="1065">
                  <c:v>1.3068812842999999</c:v>
                </c:pt>
                <c:pt idx="1066">
                  <c:v>1.3542390105</c:v>
                </c:pt>
                <c:pt idx="1067">
                  <c:v>1.4082445386</c:v>
                </c:pt>
                <c:pt idx="1068">
                  <c:v>1.3834316817000001</c:v>
                </c:pt>
                <c:pt idx="1069">
                  <c:v>1.4238708318</c:v>
                </c:pt>
                <c:pt idx="1070">
                  <c:v>1.3942488834</c:v>
                </c:pt>
                <c:pt idx="1071">
                  <c:v>1.3942488834</c:v>
                </c:pt>
                <c:pt idx="1072">
                  <c:v>1.3942488834</c:v>
                </c:pt>
                <c:pt idx="1073">
                  <c:v>1.4150189816000001</c:v>
                </c:pt>
                <c:pt idx="1074">
                  <c:v>1.3999642999999999</c:v>
                </c:pt>
                <c:pt idx="1075">
                  <c:v>1.4286675043999999</c:v>
                </c:pt>
                <c:pt idx="1076">
                  <c:v>1.5350641405000001</c:v>
                </c:pt>
                <c:pt idx="1077">
                  <c:v>1.6170022896</c:v>
                </c:pt>
                <c:pt idx="1078">
                  <c:v>1.6170022896</c:v>
                </c:pt>
                <c:pt idx="1079">
                  <c:v>1.6170022896</c:v>
                </c:pt>
                <c:pt idx="1080">
                  <c:v>1.5747421109999999</c:v>
                </c:pt>
                <c:pt idx="1081">
                  <c:v>1.5283335746</c:v>
                </c:pt>
                <c:pt idx="1082">
                  <c:v>1.4671740263999999</c:v>
                </c:pt>
                <c:pt idx="1083">
                  <c:v>1.5108607983</c:v>
                </c:pt>
                <c:pt idx="1084">
                  <c:v>1.4335392724</c:v>
                </c:pt>
                <c:pt idx="1085">
                  <c:v>1.4335392724</c:v>
                </c:pt>
                <c:pt idx="1086">
                  <c:v>1.4335392724</c:v>
                </c:pt>
                <c:pt idx="1087">
                  <c:v>1.3799745121</c:v>
                </c:pt>
                <c:pt idx="1088">
                  <c:v>1.3959525345999999</c:v>
                </c:pt>
                <c:pt idx="1089">
                  <c:v>1.4465554938</c:v>
                </c:pt>
                <c:pt idx="1090">
                  <c:v>1.4136061513</c:v>
                </c:pt>
                <c:pt idx="1091">
                  <c:v>1.4257297578000001</c:v>
                </c:pt>
                <c:pt idx="1092">
                  <c:v>1.4257297578000001</c:v>
                </c:pt>
                <c:pt idx="1093">
                  <c:v>1.4257297578000001</c:v>
                </c:pt>
                <c:pt idx="1094">
                  <c:v>1.5084272115999999</c:v>
                </c:pt>
                <c:pt idx="1095">
                  <c:v>1.5017339286</c:v>
                </c:pt>
                <c:pt idx="1096">
                  <c:v>1.4532605002000001</c:v>
                </c:pt>
                <c:pt idx="1097">
                  <c:v>1.3940658517</c:v>
                </c:pt>
                <c:pt idx="1098">
                  <c:v>1.3487495202999999</c:v>
                </c:pt>
                <c:pt idx="1099">
                  <c:v>1.3487495202999999</c:v>
                </c:pt>
                <c:pt idx="1100">
                  <c:v>1.3487495202999999</c:v>
                </c:pt>
                <c:pt idx="1101">
                  <c:v>1.4224202647999999</c:v>
                </c:pt>
                <c:pt idx="1102">
                  <c:v>1.4373737116</c:v>
                </c:pt>
                <c:pt idx="1103">
                  <c:v>1.4998173161999999</c:v>
                </c:pt>
                <c:pt idx="1104">
                  <c:v>1.5706760848000001</c:v>
                </c:pt>
                <c:pt idx="1105">
                  <c:v>1.5070481742999999</c:v>
                </c:pt>
                <c:pt idx="1106">
                  <c:v>1.5070481742999999</c:v>
                </c:pt>
                <c:pt idx="1107">
                  <c:v>1.5070481742999999</c:v>
                </c:pt>
                <c:pt idx="1108">
                  <c:v>1.5318174937</c:v>
                </c:pt>
                <c:pt idx="1109">
                  <c:v>1.5243461493999999</c:v>
                </c:pt>
                <c:pt idx="1110">
                  <c:v>1.5104802756</c:v>
                </c:pt>
                <c:pt idx="1111">
                  <c:v>1.5310564068000001</c:v>
                </c:pt>
                <c:pt idx="1112">
                  <c:v>1.5496732295</c:v>
                </c:pt>
                <c:pt idx="1113">
                  <c:v>1.5496732295</c:v>
                </c:pt>
                <c:pt idx="1114">
                  <c:v>1.5496732295</c:v>
                </c:pt>
                <c:pt idx="1115">
                  <c:v>1.588356841</c:v>
                </c:pt>
                <c:pt idx="1116">
                  <c:v>1.4951011103</c:v>
                </c:pt>
                <c:pt idx="1117">
                  <c:v>1.4725436267000001</c:v>
                </c:pt>
                <c:pt idx="1118">
                  <c:v>1.5220690509000001</c:v>
                </c:pt>
                <c:pt idx="1119">
                  <c:v>1.4969940336000001</c:v>
                </c:pt>
                <c:pt idx="1120">
                  <c:v>1.4969940336000001</c:v>
                </c:pt>
                <c:pt idx="1121">
                  <c:v>1.4969940336000001</c:v>
                </c:pt>
                <c:pt idx="1122">
                  <c:v>1.5268050768999999</c:v>
                </c:pt>
                <c:pt idx="1123">
                  <c:v>1.5330647924</c:v>
                </c:pt>
                <c:pt idx="1124">
                  <c:v>1.4895728559999999</c:v>
                </c:pt>
                <c:pt idx="1125">
                  <c:v>1.4699032326999999</c:v>
                </c:pt>
                <c:pt idx="1126">
                  <c:v>1.3890141893000001</c:v>
                </c:pt>
                <c:pt idx="1127">
                  <c:v>1.3890141893000001</c:v>
                </c:pt>
                <c:pt idx="1128">
                  <c:v>1.3890141893000001</c:v>
                </c:pt>
                <c:pt idx="1129">
                  <c:v>1.3719487642999999</c:v>
                </c:pt>
                <c:pt idx="1130">
                  <c:v>1.3648568384999999</c:v>
                </c:pt>
                <c:pt idx="1131">
                  <c:v>1.4202286457</c:v>
                </c:pt>
                <c:pt idx="1132">
                  <c:v>1.405845982</c:v>
                </c:pt>
                <c:pt idx="1133">
                  <c:v>1.371020082</c:v>
                </c:pt>
                <c:pt idx="1134">
                  <c:v>1.371020082</c:v>
                </c:pt>
                <c:pt idx="1135">
                  <c:v>1.371020082</c:v>
                </c:pt>
                <c:pt idx="1136">
                  <c:v>1.3565029035</c:v>
                </c:pt>
                <c:pt idx="1137">
                  <c:v>1.3703673744</c:v>
                </c:pt>
                <c:pt idx="1138">
                  <c:v>1.3325606639000001</c:v>
                </c:pt>
                <c:pt idx="1139">
                  <c:v>1.3377884575000001</c:v>
                </c:pt>
                <c:pt idx="1140">
                  <c:v>1.3923945562</c:v>
                </c:pt>
                <c:pt idx="1141">
                  <c:v>1.3923945562</c:v>
                </c:pt>
                <c:pt idx="1142">
                  <c:v>1.3923945562</c:v>
                </c:pt>
                <c:pt idx="1143">
                  <c:v>1.5404004747</c:v>
                </c:pt>
                <c:pt idx="1144">
                  <c:v>1.5752965240000001</c:v>
                </c:pt>
                <c:pt idx="1145">
                  <c:v>1.5325640038999999</c:v>
                </c:pt>
                <c:pt idx="1146">
                  <c:v>1.5177833734999999</c:v>
                </c:pt>
                <c:pt idx="1147">
                  <c:v>1.4543506523</c:v>
                </c:pt>
                <c:pt idx="1148">
                  <c:v>1.4543506523</c:v>
                </c:pt>
                <c:pt idx="1149">
                  <c:v>1.4543506523</c:v>
                </c:pt>
                <c:pt idx="1150">
                  <c:v>1.4577860859</c:v>
                </c:pt>
                <c:pt idx="1151">
                  <c:v>1.4708452497</c:v>
                </c:pt>
                <c:pt idx="1152">
                  <c:v>1.4652372007000001</c:v>
                </c:pt>
                <c:pt idx="1153">
                  <c:v>1.4335161298000001</c:v>
                </c:pt>
                <c:pt idx="1154">
                  <c:v>1.4397134371</c:v>
                </c:pt>
                <c:pt idx="1155">
                  <c:v>1.4397134371</c:v>
                </c:pt>
                <c:pt idx="1156">
                  <c:v>1.4397134371</c:v>
                </c:pt>
                <c:pt idx="1157">
                  <c:v>1.4372091798</c:v>
                </c:pt>
                <c:pt idx="1158">
                  <c:v>1.4630682722999999</c:v>
                </c:pt>
                <c:pt idx="1159">
                  <c:v>1.4835048232000001</c:v>
                </c:pt>
                <c:pt idx="1160">
                  <c:v>1.5119044787</c:v>
                </c:pt>
                <c:pt idx="1161">
                  <c:v>1.5814673283</c:v>
                </c:pt>
                <c:pt idx="1162">
                  <c:v>1.5814673283</c:v>
                </c:pt>
                <c:pt idx="1163">
                  <c:v>1.5814673283</c:v>
                </c:pt>
                <c:pt idx="1164">
                  <c:v>1.5793384425000001</c:v>
                </c:pt>
                <c:pt idx="1165">
                  <c:v>1.5666178878000001</c:v>
                </c:pt>
                <c:pt idx="1166">
                  <c:v>1.5190499152000001</c:v>
                </c:pt>
                <c:pt idx="1167">
                  <c:v>1.5221374274999999</c:v>
                </c:pt>
                <c:pt idx="1168">
                  <c:v>1.5068004816</c:v>
                </c:pt>
                <c:pt idx="1169">
                  <c:v>1.5068004816</c:v>
                </c:pt>
                <c:pt idx="1170">
                  <c:v>1.5068004816</c:v>
                </c:pt>
                <c:pt idx="1171">
                  <c:v>1.5892339782</c:v>
                </c:pt>
                <c:pt idx="1172">
                  <c:v>1.5805721026999999</c:v>
                </c:pt>
                <c:pt idx="1173">
                  <c:v>1.5427099741999999</c:v>
                </c:pt>
                <c:pt idx="1174">
                  <c:v>1.5674996217999999</c:v>
                </c:pt>
                <c:pt idx="1175">
                  <c:v>1.5674996217999999</c:v>
                </c:pt>
                <c:pt idx="1176">
                  <c:v>1.5674996217999999</c:v>
                </c:pt>
                <c:pt idx="1177">
                  <c:v>1.5674996217999999</c:v>
                </c:pt>
                <c:pt idx="1178">
                  <c:v>1.5539055253</c:v>
                </c:pt>
                <c:pt idx="1179">
                  <c:v>1.5667936550999999</c:v>
                </c:pt>
                <c:pt idx="1180">
                  <c:v>1.5646838877</c:v>
                </c:pt>
                <c:pt idx="1181">
                  <c:v>1.6152511206</c:v>
                </c:pt>
                <c:pt idx="1182">
                  <c:v>1.5840175728000001</c:v>
                </c:pt>
                <c:pt idx="1183">
                  <c:v>1.5840175728000001</c:v>
                </c:pt>
                <c:pt idx="1184">
                  <c:v>1.5840175728000001</c:v>
                </c:pt>
                <c:pt idx="1185">
                  <c:v>1.5993365145</c:v>
                </c:pt>
                <c:pt idx="1186">
                  <c:v>1.6342898827000001</c:v>
                </c:pt>
                <c:pt idx="1187">
                  <c:v>1.5294535213</c:v>
                </c:pt>
                <c:pt idx="1188">
                  <c:v>1.5744442842999999</c:v>
                </c:pt>
                <c:pt idx="1189">
                  <c:v>1.6365246999</c:v>
                </c:pt>
                <c:pt idx="1190">
                  <c:v>1.6365246999</c:v>
                </c:pt>
                <c:pt idx="1191">
                  <c:v>1.6365246999</c:v>
                </c:pt>
                <c:pt idx="1192">
                  <c:v>1.6183306856999999</c:v>
                </c:pt>
                <c:pt idx="1193">
                  <c:v>1.6523177773</c:v>
                </c:pt>
                <c:pt idx="1194">
                  <c:v>1.6523177773</c:v>
                </c:pt>
                <c:pt idx="1195">
                  <c:v>1.6605446498</c:v>
                </c:pt>
                <c:pt idx="1196">
                  <c:v>1.6419441130000001</c:v>
                </c:pt>
                <c:pt idx="1197">
                  <c:v>1.6419441130000001</c:v>
                </c:pt>
                <c:pt idx="1198">
                  <c:v>1.6419441130000001</c:v>
                </c:pt>
                <c:pt idx="1199">
                  <c:v>1.6267100409999999</c:v>
                </c:pt>
                <c:pt idx="1200">
                  <c:v>1.6307779442000001</c:v>
                </c:pt>
                <c:pt idx="1201">
                  <c:v>1.5584816016</c:v>
                </c:pt>
                <c:pt idx="1202">
                  <c:v>1.5802950178999999</c:v>
                </c:pt>
                <c:pt idx="1203">
                  <c:v>1.5684009493</c:v>
                </c:pt>
                <c:pt idx="1204">
                  <c:v>1.5684009493</c:v>
                </c:pt>
                <c:pt idx="1205">
                  <c:v>1.5684009493</c:v>
                </c:pt>
                <c:pt idx="1206">
                  <c:v>1.5000383299</c:v>
                </c:pt>
                <c:pt idx="1207">
                  <c:v>1.5690733143</c:v>
                </c:pt>
                <c:pt idx="1208">
                  <c:v>1.6007176131</c:v>
                </c:pt>
                <c:pt idx="1209">
                  <c:v>1.6206979993999999</c:v>
                </c:pt>
                <c:pt idx="1210">
                  <c:v>1.6206979993999999</c:v>
                </c:pt>
                <c:pt idx="1211">
                  <c:v>1.6206979993999999</c:v>
                </c:pt>
                <c:pt idx="1212">
                  <c:v>1.6206979993999999</c:v>
                </c:pt>
                <c:pt idx="1213">
                  <c:v>1.5655420625000001</c:v>
                </c:pt>
                <c:pt idx="1214">
                  <c:v>1.5400836353</c:v>
                </c:pt>
                <c:pt idx="1215">
                  <c:v>1.6026761785000001</c:v>
                </c:pt>
                <c:pt idx="1216">
                  <c:v>1.6010067326999999</c:v>
                </c:pt>
                <c:pt idx="1217">
                  <c:v>1.5648445991</c:v>
                </c:pt>
                <c:pt idx="1218">
                  <c:v>1.5648445991</c:v>
                </c:pt>
                <c:pt idx="1219">
                  <c:v>1.5648445991</c:v>
                </c:pt>
                <c:pt idx="1220">
                  <c:v>1.3877980437999999</c:v>
                </c:pt>
                <c:pt idx="1221">
                  <c:v>1.3795800975000001</c:v>
                </c:pt>
                <c:pt idx="1222">
                  <c:v>1.3856586973</c:v>
                </c:pt>
                <c:pt idx="1223">
                  <c:v>1.3856586973</c:v>
                </c:pt>
                <c:pt idx="1224">
                  <c:v>1.3856586973</c:v>
                </c:pt>
                <c:pt idx="1225">
                  <c:v>1.3856586973</c:v>
                </c:pt>
                <c:pt idx="1226">
                  <c:v>1.3856586973</c:v>
                </c:pt>
                <c:pt idx="1227">
                  <c:v>1.3710653236000001</c:v>
                </c:pt>
                <c:pt idx="1228">
                  <c:v>1.3949309131000001</c:v>
                </c:pt>
                <c:pt idx="1229">
                  <c:v>1.4015863044000001</c:v>
                </c:pt>
                <c:pt idx="1230">
                  <c:v>1.3683327074</c:v>
                </c:pt>
                <c:pt idx="1231">
                  <c:v>1.3265779953000001</c:v>
                </c:pt>
                <c:pt idx="1232">
                  <c:v>1.3265779953000001</c:v>
                </c:pt>
                <c:pt idx="1233">
                  <c:v>1.3265779953000001</c:v>
                </c:pt>
                <c:pt idx="1234">
                  <c:v>1.3795793043</c:v>
                </c:pt>
                <c:pt idx="1235">
                  <c:v>1.3503470419000001</c:v>
                </c:pt>
                <c:pt idx="1236">
                  <c:v>1.3758428650000001</c:v>
                </c:pt>
                <c:pt idx="1237">
                  <c:v>1.4046220689</c:v>
                </c:pt>
                <c:pt idx="1238">
                  <c:v>1.4179680270999999</c:v>
                </c:pt>
                <c:pt idx="1239">
                  <c:v>1.4179680270999999</c:v>
                </c:pt>
                <c:pt idx="1240">
                  <c:v>1.4179680270999999</c:v>
                </c:pt>
                <c:pt idx="1241">
                  <c:v>1.5446966955000001</c:v>
                </c:pt>
                <c:pt idx="1242">
                  <c:v>1.4724406327999999</c:v>
                </c:pt>
                <c:pt idx="1243">
                  <c:v>1.4925455799</c:v>
                </c:pt>
                <c:pt idx="1244">
                  <c:v>1.4540760935000001</c:v>
                </c:pt>
                <c:pt idx="1245">
                  <c:v>1.4580602686999999</c:v>
                </c:pt>
                <c:pt idx="1246">
                  <c:v>1.4580602686999999</c:v>
                </c:pt>
                <c:pt idx="1247">
                  <c:v>1.4580602686999999</c:v>
                </c:pt>
                <c:pt idx="1248">
                  <c:v>1.3846516715999999</c:v>
                </c:pt>
                <c:pt idx="1249">
                  <c:v>1.449951419</c:v>
                </c:pt>
                <c:pt idx="1250">
                  <c:v>1.4668492421999999</c:v>
                </c:pt>
                <c:pt idx="1251">
                  <c:v>1.6207819110999999</c:v>
                </c:pt>
                <c:pt idx="1252">
                  <c:v>1.7057650740999999</c:v>
                </c:pt>
                <c:pt idx="1253">
                  <c:v>1.7057650740999999</c:v>
                </c:pt>
                <c:pt idx="1254">
                  <c:v>1.7057650740999999</c:v>
                </c:pt>
                <c:pt idx="1255">
                  <c:v>1.7057650740999999</c:v>
                </c:pt>
                <c:pt idx="1256">
                  <c:v>1.6467296226999999</c:v>
                </c:pt>
                <c:pt idx="1257">
                  <c:v>1.6117520415</c:v>
                </c:pt>
                <c:pt idx="1258">
                  <c:v>1.560621807</c:v>
                </c:pt>
                <c:pt idx="1259">
                  <c:v>1.5194918865</c:v>
                </c:pt>
                <c:pt idx="1260">
                  <c:v>1.5194918865</c:v>
                </c:pt>
                <c:pt idx="1261">
                  <c:v>1.5194918865</c:v>
                </c:pt>
                <c:pt idx="1262">
                  <c:v>1.4756726688999999</c:v>
                </c:pt>
                <c:pt idx="1263">
                  <c:v>1.5103943253000001</c:v>
                </c:pt>
                <c:pt idx="1264">
                  <c:v>1.4943280832000001</c:v>
                </c:pt>
                <c:pt idx="1265">
                  <c:v>1.5394667601000001</c:v>
                </c:pt>
                <c:pt idx="1266">
                  <c:v>1.5177529810999999</c:v>
                </c:pt>
                <c:pt idx="1267">
                  <c:v>1.5177529810999999</c:v>
                </c:pt>
                <c:pt idx="1268">
                  <c:v>1.5177529810999999</c:v>
                </c:pt>
                <c:pt idx="1269">
                  <c:v>1.5089178757999999</c:v>
                </c:pt>
                <c:pt idx="1270">
                  <c:v>1.4507250953999999</c:v>
                </c:pt>
                <c:pt idx="1271">
                  <c:v>1.4551318981000001</c:v>
                </c:pt>
                <c:pt idx="1272">
                  <c:v>1.4583682478</c:v>
                </c:pt>
                <c:pt idx="1273">
                  <c:v>1.4947218283999999</c:v>
                </c:pt>
                <c:pt idx="1274">
                  <c:v>1.4947218283999999</c:v>
                </c:pt>
                <c:pt idx="1275">
                  <c:v>1.4947218283999999</c:v>
                </c:pt>
                <c:pt idx="1276">
                  <c:v>1.5007850731000001</c:v>
                </c:pt>
                <c:pt idx="1277">
                  <c:v>1.4487838837</c:v>
                </c:pt>
                <c:pt idx="1278">
                  <c:v>1.3971986046</c:v>
                </c:pt>
                <c:pt idx="1279">
                  <c:v>1.3744194767</c:v>
                </c:pt>
                <c:pt idx="1280">
                  <c:v>1.3885692572999999</c:v>
                </c:pt>
                <c:pt idx="1281">
                  <c:v>1.3885692572999999</c:v>
                </c:pt>
                <c:pt idx="1282">
                  <c:v>1.3885692572999999</c:v>
                </c:pt>
                <c:pt idx="1283">
                  <c:v>1.4306920460000001</c:v>
                </c:pt>
                <c:pt idx="1284">
                  <c:v>1.4770712132999999</c:v>
                </c:pt>
                <c:pt idx="1285">
                  <c:v>1.5348809066</c:v>
                </c:pt>
                <c:pt idx="1286">
                  <c:v>1.5355942007000001</c:v>
                </c:pt>
                <c:pt idx="1287">
                  <c:v>1.5068622258</c:v>
                </c:pt>
                <c:pt idx="1288">
                  <c:v>1.5068622258</c:v>
                </c:pt>
                <c:pt idx="1289">
                  <c:v>1.5068622258</c:v>
                </c:pt>
                <c:pt idx="1290">
                  <c:v>1.5237656757</c:v>
                </c:pt>
                <c:pt idx="1291">
                  <c:v>1.5119753787000001</c:v>
                </c:pt>
                <c:pt idx="1292">
                  <c:v>1.5820925508000001</c:v>
                </c:pt>
                <c:pt idx="1293">
                  <c:v>1.4771042176</c:v>
                </c:pt>
                <c:pt idx="1294">
                  <c:v>1.4300332775</c:v>
                </c:pt>
                <c:pt idx="1295">
                  <c:v>1.4300332775</c:v>
                </c:pt>
                <c:pt idx="1296">
                  <c:v>1.4300332775</c:v>
                </c:pt>
                <c:pt idx="1297">
                  <c:v>1.4357770436999999</c:v>
                </c:pt>
                <c:pt idx="1298">
                  <c:v>1.3953494690999999</c:v>
                </c:pt>
                <c:pt idx="1299">
                  <c:v>1.4120993183999999</c:v>
                </c:pt>
                <c:pt idx="1300">
                  <c:v>1.3685220901999999</c:v>
                </c:pt>
                <c:pt idx="1301">
                  <c:v>1.4256260585</c:v>
                </c:pt>
                <c:pt idx="1302">
                  <c:v>1.4256260585</c:v>
                </c:pt>
                <c:pt idx="1303">
                  <c:v>1.4256260585</c:v>
                </c:pt>
                <c:pt idx="1304">
                  <c:v>1.4344501359999999</c:v>
                </c:pt>
                <c:pt idx="1305">
                  <c:v>1.4157566497</c:v>
                </c:pt>
                <c:pt idx="1306">
                  <c:v>1.4464154643</c:v>
                </c:pt>
                <c:pt idx="1307">
                  <c:v>1.4610011693</c:v>
                </c:pt>
                <c:pt idx="1308">
                  <c:v>1.3645360097999999</c:v>
                </c:pt>
                <c:pt idx="1309">
                  <c:v>1.3645360097999999</c:v>
                </c:pt>
                <c:pt idx="1310">
                  <c:v>1.3645360097999999</c:v>
                </c:pt>
                <c:pt idx="1311">
                  <c:v>1.3057522163999999</c:v>
                </c:pt>
                <c:pt idx="1312">
                  <c:v>1.2383263923000001</c:v>
                </c:pt>
                <c:pt idx="1313">
                  <c:v>1.288562854</c:v>
                </c:pt>
                <c:pt idx="1314">
                  <c:v>1.2367444332999999</c:v>
                </c:pt>
                <c:pt idx="1315">
                  <c:v>1.2502754411000001</c:v>
                </c:pt>
                <c:pt idx="1316">
                  <c:v>1.2502754411000001</c:v>
                </c:pt>
                <c:pt idx="1317">
                  <c:v>1.2502754411000001</c:v>
                </c:pt>
                <c:pt idx="1318">
                  <c:v>1.2502754411000001</c:v>
                </c:pt>
                <c:pt idx="1319">
                  <c:v>1.262732905</c:v>
                </c:pt>
                <c:pt idx="1320">
                  <c:v>1.3114313367999999</c:v>
                </c:pt>
                <c:pt idx="1321">
                  <c:v>1.2245299072</c:v>
                </c:pt>
                <c:pt idx="1322">
                  <c:v>1.213415581</c:v>
                </c:pt>
                <c:pt idx="1323">
                  <c:v>1.213415581</c:v>
                </c:pt>
                <c:pt idx="1324">
                  <c:v>1.213415581</c:v>
                </c:pt>
                <c:pt idx="1325">
                  <c:v>1.2731604235</c:v>
                </c:pt>
                <c:pt idx="1326">
                  <c:v>1.2154667637000001</c:v>
                </c:pt>
                <c:pt idx="1327">
                  <c:v>1.2084929357</c:v>
                </c:pt>
                <c:pt idx="1328">
                  <c:v>1.133949538</c:v>
                </c:pt>
                <c:pt idx="1329">
                  <c:v>1.1916891809000001</c:v>
                </c:pt>
                <c:pt idx="1330">
                  <c:v>1.1916891809000001</c:v>
                </c:pt>
                <c:pt idx="1331">
                  <c:v>1.1916891809000001</c:v>
                </c:pt>
                <c:pt idx="1332">
                  <c:v>1.1550192800000001</c:v>
                </c:pt>
                <c:pt idx="1333">
                  <c:v>1.2228934036000001</c:v>
                </c:pt>
                <c:pt idx="1334">
                  <c:v>1.2612753338</c:v>
                </c:pt>
                <c:pt idx="1335">
                  <c:v>1.2643243020999999</c:v>
                </c:pt>
                <c:pt idx="1336">
                  <c:v>1.3009291948999999</c:v>
                </c:pt>
                <c:pt idx="1337">
                  <c:v>1.3009291948999999</c:v>
                </c:pt>
                <c:pt idx="1338">
                  <c:v>1.3009291948999999</c:v>
                </c:pt>
                <c:pt idx="1339">
                  <c:v>1.3045724272000001</c:v>
                </c:pt>
                <c:pt idx="1340">
                  <c:v>1.2096793919</c:v>
                </c:pt>
                <c:pt idx="1341">
                  <c:v>1.2386317195000001</c:v>
                </c:pt>
                <c:pt idx="1342">
                  <c:v>1.2403573365</c:v>
                </c:pt>
                <c:pt idx="1343">
                  <c:v>1.3380550382</c:v>
                </c:pt>
                <c:pt idx="1344">
                  <c:v>1.3380550382</c:v>
                </c:pt>
                <c:pt idx="1345">
                  <c:v>1.3380550382</c:v>
                </c:pt>
                <c:pt idx="1346">
                  <c:v>1.3005490774999999</c:v>
                </c:pt>
                <c:pt idx="1347">
                  <c:v>1.3412985131999999</c:v>
                </c:pt>
                <c:pt idx="1348">
                  <c:v>1.4041135712999999</c:v>
                </c:pt>
                <c:pt idx="1349">
                  <c:v>1.3733382171999999</c:v>
                </c:pt>
                <c:pt idx="1350">
                  <c:v>1.463049563</c:v>
                </c:pt>
                <c:pt idx="1351">
                  <c:v>1.463049563</c:v>
                </c:pt>
                <c:pt idx="1352">
                  <c:v>1.463049563</c:v>
                </c:pt>
                <c:pt idx="1353">
                  <c:v>1.4088716665000001</c:v>
                </c:pt>
                <c:pt idx="1354">
                  <c:v>1.536783623</c:v>
                </c:pt>
                <c:pt idx="1355">
                  <c:v>1.536783623</c:v>
                </c:pt>
                <c:pt idx="1356">
                  <c:v>1.4875276286000001</c:v>
                </c:pt>
                <c:pt idx="1357">
                  <c:v>1.5060828406</c:v>
                </c:pt>
                <c:pt idx="1358">
                  <c:v>1.5060828406</c:v>
                </c:pt>
                <c:pt idx="1359">
                  <c:v>1.5060828406</c:v>
                </c:pt>
                <c:pt idx="1360">
                  <c:v>1.5116761863999999</c:v>
                </c:pt>
                <c:pt idx="1361">
                  <c:v>1.4800689353000001</c:v>
                </c:pt>
                <c:pt idx="1362">
                  <c:v>1.5184463336</c:v>
                </c:pt>
                <c:pt idx="1363">
                  <c:v>1.5098957797000001</c:v>
                </c:pt>
                <c:pt idx="1364">
                  <c:v>1.5235814034999999</c:v>
                </c:pt>
                <c:pt idx="1365">
                  <c:v>1.5235814034999999</c:v>
                </c:pt>
                <c:pt idx="1366">
                  <c:v>1.5235814034999999</c:v>
                </c:pt>
                <c:pt idx="1367">
                  <c:v>1.5235814034999999</c:v>
                </c:pt>
                <c:pt idx="1368">
                  <c:v>1.5235814034999999</c:v>
                </c:pt>
                <c:pt idx="1369">
                  <c:v>1.5235814034999999</c:v>
                </c:pt>
                <c:pt idx="1370">
                  <c:v>1.5219794177999999</c:v>
                </c:pt>
                <c:pt idx="1371">
                  <c:v>1.5454300249999999</c:v>
                </c:pt>
                <c:pt idx="1372">
                  <c:v>1.5454300249999999</c:v>
                </c:pt>
                <c:pt idx="1373">
                  <c:v>1.5454300249999999</c:v>
                </c:pt>
                <c:pt idx="1374">
                  <c:v>1.5274784973</c:v>
                </c:pt>
                <c:pt idx="1375">
                  <c:v>1.4560382751000001</c:v>
                </c:pt>
                <c:pt idx="1376">
                  <c:v>1.4560382751000001</c:v>
                </c:pt>
                <c:pt idx="1377">
                  <c:v>1.4560382751000001</c:v>
                </c:pt>
                <c:pt idx="1378">
                  <c:v>1.4590382483</c:v>
                </c:pt>
                <c:pt idx="1379">
                  <c:v>1.4590382483</c:v>
                </c:pt>
                <c:pt idx="1380">
                  <c:v>1.4590382483</c:v>
                </c:pt>
                <c:pt idx="1381">
                  <c:v>1.4590382483</c:v>
                </c:pt>
                <c:pt idx="1382">
                  <c:v>1.4590382483</c:v>
                </c:pt>
                <c:pt idx="1383">
                  <c:v>1.5094747513</c:v>
                </c:pt>
                <c:pt idx="1384">
                  <c:v>1.2820775031</c:v>
                </c:pt>
                <c:pt idx="1385">
                  <c:v>1.4290371632000001</c:v>
                </c:pt>
                <c:pt idx="1386">
                  <c:v>1.4290371632000001</c:v>
                </c:pt>
                <c:pt idx="1387">
                  <c:v>1.4290371632000001</c:v>
                </c:pt>
                <c:pt idx="1388">
                  <c:v>1.4290371632000001</c:v>
                </c:pt>
                <c:pt idx="1389">
                  <c:v>1.4290371632000001</c:v>
                </c:pt>
                <c:pt idx="1390">
                  <c:v>1.3639544553</c:v>
                </c:pt>
                <c:pt idx="1391">
                  <c:v>1.3243407932</c:v>
                </c:pt>
                <c:pt idx="1392">
                  <c:v>1.3340519443000001</c:v>
                </c:pt>
                <c:pt idx="1393">
                  <c:v>1.3340519443000001</c:v>
                </c:pt>
                <c:pt idx="1394">
                  <c:v>1.3340519443000001</c:v>
                </c:pt>
                <c:pt idx="1395">
                  <c:v>1.3327842426000001</c:v>
                </c:pt>
                <c:pt idx="1396">
                  <c:v>1.3157201689</c:v>
                </c:pt>
                <c:pt idx="1397">
                  <c:v>1.3636427575000001</c:v>
                </c:pt>
                <c:pt idx="1398">
                  <c:v>1.3452570609000001</c:v>
                </c:pt>
                <c:pt idx="1399">
                  <c:v>1.3475028702</c:v>
                </c:pt>
                <c:pt idx="1400">
                  <c:v>1.3475028702</c:v>
                </c:pt>
                <c:pt idx="1401">
                  <c:v>1.3475028702</c:v>
                </c:pt>
                <c:pt idx="1402">
                  <c:v>1.339607996</c:v>
                </c:pt>
                <c:pt idx="1403">
                  <c:v>1.3275183916</c:v>
                </c:pt>
                <c:pt idx="1404">
                  <c:v>1.3412865753000001</c:v>
                </c:pt>
                <c:pt idx="1405">
                  <c:v>1.3679792984000001</c:v>
                </c:pt>
                <c:pt idx="1406">
                  <c:v>1.3564550903999999</c:v>
                </c:pt>
                <c:pt idx="1407">
                  <c:v>1.3564550903999999</c:v>
                </c:pt>
                <c:pt idx="1408">
                  <c:v>1.3564550903999999</c:v>
                </c:pt>
                <c:pt idx="1409">
                  <c:v>1.3165641599</c:v>
                </c:pt>
                <c:pt idx="1410">
                  <c:v>1.3748129525999999</c:v>
                </c:pt>
                <c:pt idx="1411">
                  <c:v>1.3779491156999999</c:v>
                </c:pt>
                <c:pt idx="1412">
                  <c:v>1.4027570099</c:v>
                </c:pt>
                <c:pt idx="1413">
                  <c:v>1.4363928183000001</c:v>
                </c:pt>
                <c:pt idx="1414">
                  <c:v>1.4363928183000001</c:v>
                </c:pt>
                <c:pt idx="1415">
                  <c:v>1.4363928183000001</c:v>
                </c:pt>
                <c:pt idx="1416">
                  <c:v>1.4092498859</c:v>
                </c:pt>
                <c:pt idx="1417">
                  <c:v>1.3914632764999999</c:v>
                </c:pt>
                <c:pt idx="1418">
                  <c:v>1.3570987951</c:v>
                </c:pt>
                <c:pt idx="1419">
                  <c:v>1.3291433879000001</c:v>
                </c:pt>
                <c:pt idx="1420">
                  <c:v>1.2706010159000001</c:v>
                </c:pt>
                <c:pt idx="1421">
                  <c:v>1.2706010159000001</c:v>
                </c:pt>
                <c:pt idx="1422">
                  <c:v>1.2706010159000001</c:v>
                </c:pt>
                <c:pt idx="1423">
                  <c:v>1.2103122868</c:v>
                </c:pt>
                <c:pt idx="1424">
                  <c:v>1.2354728471</c:v>
                </c:pt>
                <c:pt idx="1425">
                  <c:v>1.1757869661</c:v>
                </c:pt>
                <c:pt idx="1426">
                  <c:v>1.1982861536</c:v>
                </c:pt>
                <c:pt idx="1427">
                  <c:v>1.2153383551000001</c:v>
                </c:pt>
                <c:pt idx="1428">
                  <c:v>1.2153383551000001</c:v>
                </c:pt>
                <c:pt idx="1429">
                  <c:v>1.2153383551000001</c:v>
                </c:pt>
                <c:pt idx="1430">
                  <c:v>1.1713635900999999</c:v>
                </c:pt>
                <c:pt idx="1431">
                  <c:v>1.1980094970999999</c:v>
                </c:pt>
                <c:pt idx="1432">
                  <c:v>1.2523254583000001</c:v>
                </c:pt>
                <c:pt idx="1433">
                  <c:v>1.2922589528999999</c:v>
                </c:pt>
                <c:pt idx="1434">
                  <c:v>1.2249252291999999</c:v>
                </c:pt>
                <c:pt idx="1435">
                  <c:v>1.2249252291999999</c:v>
                </c:pt>
                <c:pt idx="1436">
                  <c:v>1.2249252291999999</c:v>
                </c:pt>
                <c:pt idx="1437">
                  <c:v>1.1699997652</c:v>
                </c:pt>
                <c:pt idx="1438">
                  <c:v>1.1993530910000001</c:v>
                </c:pt>
                <c:pt idx="1439">
                  <c:v>1.2209233916</c:v>
                </c:pt>
                <c:pt idx="1440">
                  <c:v>1.1678704902000001</c:v>
                </c:pt>
                <c:pt idx="1441">
                  <c:v>1.2186225946</c:v>
                </c:pt>
                <c:pt idx="1442">
                  <c:v>1.2186225946</c:v>
                </c:pt>
                <c:pt idx="1443">
                  <c:v>1.2186225946</c:v>
                </c:pt>
                <c:pt idx="1444">
                  <c:v>1.2051943791999999</c:v>
                </c:pt>
                <c:pt idx="1445">
                  <c:v>1.2414912131</c:v>
                </c:pt>
                <c:pt idx="1446">
                  <c:v>1.2289938549999999</c:v>
                </c:pt>
                <c:pt idx="1447">
                  <c:v>1.1843454493000001</c:v>
                </c:pt>
                <c:pt idx="1448">
                  <c:v>1.1888691828</c:v>
                </c:pt>
                <c:pt idx="1449">
                  <c:v>1.1888691828</c:v>
                </c:pt>
                <c:pt idx="1450">
                  <c:v>1.1888691828</c:v>
                </c:pt>
                <c:pt idx="1451">
                  <c:v>1.2212039273999999</c:v>
                </c:pt>
                <c:pt idx="1452">
                  <c:v>1.2097093371000001</c:v>
                </c:pt>
                <c:pt idx="1453">
                  <c:v>1.2141066932</c:v>
                </c:pt>
                <c:pt idx="1454">
                  <c:v>1.1904629619</c:v>
                </c:pt>
                <c:pt idx="1455">
                  <c:v>1.1865853</c:v>
                </c:pt>
                <c:pt idx="1456">
                  <c:v>1.1865853</c:v>
                </c:pt>
                <c:pt idx="1457">
                  <c:v>1.1865853</c:v>
                </c:pt>
                <c:pt idx="1458">
                  <c:v>1.2379121188</c:v>
                </c:pt>
                <c:pt idx="1459">
                  <c:v>1.2302371528</c:v>
                </c:pt>
                <c:pt idx="1460">
                  <c:v>1.2234297626999999</c:v>
                </c:pt>
                <c:pt idx="1461">
                  <c:v>1.2534312304999999</c:v>
                </c:pt>
                <c:pt idx="1462">
                  <c:v>1.3044010640000001</c:v>
                </c:pt>
                <c:pt idx="1463">
                  <c:v>1.3044010640000001</c:v>
                </c:pt>
                <c:pt idx="1464">
                  <c:v>1.3044010640000001</c:v>
                </c:pt>
                <c:pt idx="1465">
                  <c:v>1.392967829</c:v>
                </c:pt>
                <c:pt idx="1466">
                  <c:v>1.4061382737999999</c:v>
                </c:pt>
                <c:pt idx="1467">
                  <c:v>1.4746487317999999</c:v>
                </c:pt>
                <c:pt idx="1468">
                  <c:v>1.4140458745</c:v>
                </c:pt>
                <c:pt idx="1469">
                  <c:v>1.3734778503</c:v>
                </c:pt>
                <c:pt idx="1470">
                  <c:v>1.3734778503</c:v>
                </c:pt>
                <c:pt idx="1471">
                  <c:v>1.3734778503</c:v>
                </c:pt>
                <c:pt idx="1472">
                  <c:v>1.3400522631</c:v>
                </c:pt>
                <c:pt idx="1473">
                  <c:v>1.3453158377000001</c:v>
                </c:pt>
                <c:pt idx="1474">
                  <c:v>1.3732788395</c:v>
                </c:pt>
                <c:pt idx="1475">
                  <c:v>1.4290830352999999</c:v>
                </c:pt>
                <c:pt idx="1476">
                  <c:v>1.3874948182</c:v>
                </c:pt>
                <c:pt idx="1477">
                  <c:v>1.3874948182</c:v>
                </c:pt>
                <c:pt idx="1478">
                  <c:v>1.3874948182</c:v>
                </c:pt>
                <c:pt idx="1479">
                  <c:v>1.3931532703</c:v>
                </c:pt>
                <c:pt idx="1480">
                  <c:v>1.3487003366000001</c:v>
                </c:pt>
                <c:pt idx="1481">
                  <c:v>1.3462185912</c:v>
                </c:pt>
                <c:pt idx="1482">
                  <c:v>1.3393610517000001</c:v>
                </c:pt>
                <c:pt idx="1483">
                  <c:v>1.2630281698000001</c:v>
                </c:pt>
                <c:pt idx="1484">
                  <c:v>1.2630281698000001</c:v>
                </c:pt>
                <c:pt idx="1485">
                  <c:v>1.2630281698000001</c:v>
                </c:pt>
                <c:pt idx="1486">
                  <c:v>1.2305195282000001</c:v>
                </c:pt>
                <c:pt idx="1487">
                  <c:v>1.2286505834999999</c:v>
                </c:pt>
                <c:pt idx="1488">
                  <c:v>1.2648840449000001</c:v>
                </c:pt>
                <c:pt idx="1489">
                  <c:v>1.3007342948</c:v>
                </c:pt>
                <c:pt idx="1490">
                  <c:v>1.3208767074000001</c:v>
                </c:pt>
                <c:pt idx="1491">
                  <c:v>1.3208767074000001</c:v>
                </c:pt>
                <c:pt idx="1492">
                  <c:v>1.3208767074000001</c:v>
                </c:pt>
                <c:pt idx="1493">
                  <c:v>1.2859769603</c:v>
                </c:pt>
                <c:pt idx="1494">
                  <c:v>1.3533244916</c:v>
                </c:pt>
                <c:pt idx="1495">
                  <c:v>1.356297605</c:v>
                </c:pt>
                <c:pt idx="1496">
                  <c:v>1.3716908746000001</c:v>
                </c:pt>
                <c:pt idx="1497">
                  <c:v>1.3474300992999999</c:v>
                </c:pt>
                <c:pt idx="1498">
                  <c:v>1.3474300992999999</c:v>
                </c:pt>
                <c:pt idx="1499">
                  <c:v>1.3474300992999999</c:v>
                </c:pt>
                <c:pt idx="1500">
                  <c:v>1.3031786863999999</c:v>
                </c:pt>
                <c:pt idx="1501">
                  <c:v>1.2750971069000001</c:v>
                </c:pt>
                <c:pt idx="1502">
                  <c:v>1.2589407358</c:v>
                </c:pt>
                <c:pt idx="1503">
                  <c:v>1.2507454869000001</c:v>
                </c:pt>
                <c:pt idx="1504">
                  <c:v>1.2402326225</c:v>
                </c:pt>
                <c:pt idx="1505">
                  <c:v>1.2402326225</c:v>
                </c:pt>
                <c:pt idx="1506">
                  <c:v>1.2402326225</c:v>
                </c:pt>
                <c:pt idx="1507">
                  <c:v>1.2535047762</c:v>
                </c:pt>
                <c:pt idx="1508">
                  <c:v>1.2441102927000001</c:v>
                </c:pt>
                <c:pt idx="1509">
                  <c:v>1.2738193536</c:v>
                </c:pt>
                <c:pt idx="1510">
                  <c:v>1.2933122217999999</c:v>
                </c:pt>
                <c:pt idx="1511">
                  <c:v>1.3121247326000001</c:v>
                </c:pt>
                <c:pt idx="1512">
                  <c:v>1.3121247326000001</c:v>
                </c:pt>
                <c:pt idx="1513">
                  <c:v>1.3121247326000001</c:v>
                </c:pt>
                <c:pt idx="1514">
                  <c:v>1.241803781</c:v>
                </c:pt>
                <c:pt idx="1515">
                  <c:v>1.2002362779</c:v>
                </c:pt>
                <c:pt idx="1516">
                  <c:v>1.2448209180000001</c:v>
                </c:pt>
                <c:pt idx="1517">
                  <c:v>1.2526451164000001</c:v>
                </c:pt>
                <c:pt idx="1518">
                  <c:v>1.2383237633999999</c:v>
                </c:pt>
                <c:pt idx="1519">
                  <c:v>1.2383237633999999</c:v>
                </c:pt>
                <c:pt idx="1520">
                  <c:v>1.2383237633999999</c:v>
                </c:pt>
                <c:pt idx="1521">
                  <c:v>1.2391498271000001</c:v>
                </c:pt>
                <c:pt idx="1522">
                  <c:v>1.2391498271000001</c:v>
                </c:pt>
                <c:pt idx="1523">
                  <c:v>1.1389310290000001</c:v>
                </c:pt>
                <c:pt idx="1524">
                  <c:v>1.0472858606</c:v>
                </c:pt>
                <c:pt idx="1525">
                  <c:v>1.0029478961</c:v>
                </c:pt>
                <c:pt idx="1526">
                  <c:v>1.0029478961</c:v>
                </c:pt>
                <c:pt idx="1527">
                  <c:v>1.0029478961</c:v>
                </c:pt>
                <c:pt idx="1528">
                  <c:v>0.76817903649999997</c:v>
                </c:pt>
                <c:pt idx="1529">
                  <c:v>0.52373445900000004</c:v>
                </c:pt>
                <c:pt idx="1530">
                  <c:v>0.52373445900000004</c:v>
                </c:pt>
                <c:pt idx="1531">
                  <c:v>0.5981478549</c:v>
                </c:pt>
                <c:pt idx="1532">
                  <c:v>0.53790844900000001</c:v>
                </c:pt>
                <c:pt idx="1533">
                  <c:v>0.53790844900000001</c:v>
                </c:pt>
                <c:pt idx="1534">
                  <c:v>0.53790844900000001</c:v>
                </c:pt>
                <c:pt idx="1535">
                  <c:v>0.45407947430000001</c:v>
                </c:pt>
                <c:pt idx="1536">
                  <c:v>0.2376562462</c:v>
                </c:pt>
                <c:pt idx="1537">
                  <c:v>8.6860486299999998E-2</c:v>
                </c:pt>
                <c:pt idx="1538">
                  <c:v>0.115155759</c:v>
                </c:pt>
                <c:pt idx="1539">
                  <c:v>-0.18375433460000001</c:v>
                </c:pt>
                <c:pt idx="1540">
                  <c:v>-0.18375433460000001</c:v>
                </c:pt>
                <c:pt idx="1541">
                  <c:v>-0.18375433460000001</c:v>
                </c:pt>
                <c:pt idx="1542">
                  <c:v>6.0922233700000002E-2</c:v>
                </c:pt>
                <c:pt idx="1543">
                  <c:v>0.3369743878</c:v>
                </c:pt>
                <c:pt idx="1544">
                  <c:v>0.77961746180000002</c:v>
                </c:pt>
                <c:pt idx="1545">
                  <c:v>0.87166741810000004</c:v>
                </c:pt>
                <c:pt idx="1546">
                  <c:v>1.1187093439</c:v>
                </c:pt>
                <c:pt idx="1547">
                  <c:v>1.1187093439</c:v>
                </c:pt>
                <c:pt idx="1548">
                  <c:v>1.1187093439</c:v>
                </c:pt>
                <c:pt idx="1549">
                  <c:v>0.98754913310000003</c:v>
                </c:pt>
                <c:pt idx="1550">
                  <c:v>0.94508842309999996</c:v>
                </c:pt>
                <c:pt idx="1551">
                  <c:v>0.97245122579999999</c:v>
                </c:pt>
                <c:pt idx="1552">
                  <c:v>0.95125959780000002</c:v>
                </c:pt>
                <c:pt idx="1553">
                  <c:v>0.98377414220000003</c:v>
                </c:pt>
                <c:pt idx="1554">
                  <c:v>0.98377414220000003</c:v>
                </c:pt>
                <c:pt idx="1555">
                  <c:v>0.98377414220000003</c:v>
                </c:pt>
                <c:pt idx="1556">
                  <c:v>0.9467023832</c:v>
                </c:pt>
                <c:pt idx="1557">
                  <c:v>0.63224342050000004</c:v>
                </c:pt>
                <c:pt idx="1558">
                  <c:v>0.77525888529999998</c:v>
                </c:pt>
                <c:pt idx="1559">
                  <c:v>0.77525888529999998</c:v>
                </c:pt>
                <c:pt idx="1560">
                  <c:v>0.77525888529999998</c:v>
                </c:pt>
                <c:pt idx="1561">
                  <c:v>0.77525888529999998</c:v>
                </c:pt>
                <c:pt idx="1562">
                  <c:v>0.77525888529999998</c:v>
                </c:pt>
                <c:pt idx="1563">
                  <c:v>0.85926982760000004</c:v>
                </c:pt>
                <c:pt idx="1564">
                  <c:v>0.87270055609999997</c:v>
                </c:pt>
                <c:pt idx="1565">
                  <c:v>0.87270055609999997</c:v>
                </c:pt>
                <c:pt idx="1566">
                  <c:v>0.87270055609999997</c:v>
                </c:pt>
                <c:pt idx="1567">
                  <c:v>0.77249429020000004</c:v>
                </c:pt>
                <c:pt idx="1568">
                  <c:v>0.77249429020000004</c:v>
                </c:pt>
                <c:pt idx="1569">
                  <c:v>0.77249429020000004</c:v>
                </c:pt>
                <c:pt idx="1570">
                  <c:v>0.88415514819999996</c:v>
                </c:pt>
                <c:pt idx="1571">
                  <c:v>1.0264235337000001</c:v>
                </c:pt>
                <c:pt idx="1572">
                  <c:v>0.96406960230000005</c:v>
                </c:pt>
                <c:pt idx="1573">
                  <c:v>1.0126248693</c:v>
                </c:pt>
                <c:pt idx="1574">
                  <c:v>0.9646344845</c:v>
                </c:pt>
                <c:pt idx="1575">
                  <c:v>0.9646344845</c:v>
                </c:pt>
                <c:pt idx="1576">
                  <c:v>0.9646344845</c:v>
                </c:pt>
                <c:pt idx="1577">
                  <c:v>0.99087606839999998</c:v>
                </c:pt>
                <c:pt idx="1578">
                  <c:v>1.0464805006</c:v>
                </c:pt>
                <c:pt idx="1579">
                  <c:v>1.0464805006</c:v>
                </c:pt>
                <c:pt idx="1580">
                  <c:v>1.0464805006</c:v>
                </c:pt>
                <c:pt idx="1581">
                  <c:v>1.0555993260000001</c:v>
                </c:pt>
                <c:pt idx="1582">
                  <c:v>1.0555993260000001</c:v>
                </c:pt>
                <c:pt idx="1583">
                  <c:v>1.0555993260000001</c:v>
                </c:pt>
                <c:pt idx="1584">
                  <c:v>0.9453496267</c:v>
                </c:pt>
                <c:pt idx="1585">
                  <c:v>0.87452234510000004</c:v>
                </c:pt>
                <c:pt idx="1586">
                  <c:v>0.83153855350000005</c:v>
                </c:pt>
                <c:pt idx="1587">
                  <c:v>0.78700131809999996</c:v>
                </c:pt>
                <c:pt idx="1588">
                  <c:v>0.79129948530000005</c:v>
                </c:pt>
                <c:pt idx="1589">
                  <c:v>0.79129948530000005</c:v>
                </c:pt>
                <c:pt idx="1590">
                  <c:v>0.79129948530000005</c:v>
                </c:pt>
                <c:pt idx="1591">
                  <c:v>0.82821681670000002</c:v>
                </c:pt>
                <c:pt idx="1592">
                  <c:v>0.87626870589999994</c:v>
                </c:pt>
                <c:pt idx="1593">
                  <c:v>0.95906062160000005</c:v>
                </c:pt>
                <c:pt idx="1594">
                  <c:v>0.9118776985</c:v>
                </c:pt>
                <c:pt idx="1595">
                  <c:v>0.84269174739999997</c:v>
                </c:pt>
                <c:pt idx="1596">
                  <c:v>0.84269174739999997</c:v>
                </c:pt>
                <c:pt idx="1597">
                  <c:v>0.84269174739999997</c:v>
                </c:pt>
                <c:pt idx="1598">
                  <c:v>0.88354903630000003</c:v>
                </c:pt>
                <c:pt idx="1599">
                  <c:v>0.89698028029999999</c:v>
                </c:pt>
                <c:pt idx="1600">
                  <c:v>0.95929881530000005</c:v>
                </c:pt>
                <c:pt idx="1601">
                  <c:v>0.98522611979999997</c:v>
                </c:pt>
                <c:pt idx="1602">
                  <c:v>1.0417533742</c:v>
                </c:pt>
                <c:pt idx="1603">
                  <c:v>1.0417533742</c:v>
                </c:pt>
                <c:pt idx="1604">
                  <c:v>1.0417533742</c:v>
                </c:pt>
                <c:pt idx="1605">
                  <c:v>1.0948528019999999</c:v>
                </c:pt>
                <c:pt idx="1606">
                  <c:v>1.1063346867999999</c:v>
                </c:pt>
                <c:pt idx="1607">
                  <c:v>1.0320965115</c:v>
                </c:pt>
                <c:pt idx="1608">
                  <c:v>0.9458435945</c:v>
                </c:pt>
                <c:pt idx="1609">
                  <c:v>0.9458435945</c:v>
                </c:pt>
                <c:pt idx="1610">
                  <c:v>0.9458435945</c:v>
                </c:pt>
                <c:pt idx="1611">
                  <c:v>0.9458435945</c:v>
                </c:pt>
                <c:pt idx="1612">
                  <c:v>0.87462856950000001</c:v>
                </c:pt>
                <c:pt idx="1613">
                  <c:v>0.85410501999999999</c:v>
                </c:pt>
                <c:pt idx="1614">
                  <c:v>0.76273507380000005</c:v>
                </c:pt>
                <c:pt idx="1615">
                  <c:v>0.76384676549999997</c:v>
                </c:pt>
                <c:pt idx="1616">
                  <c:v>0.87617768279999997</c:v>
                </c:pt>
                <c:pt idx="1617">
                  <c:v>0.87617768279999997</c:v>
                </c:pt>
                <c:pt idx="1618">
                  <c:v>0.87617768279999997</c:v>
                </c:pt>
                <c:pt idx="1619">
                  <c:v>0.87617768279999997</c:v>
                </c:pt>
                <c:pt idx="1620">
                  <c:v>0.91467572009999998</c:v>
                </c:pt>
                <c:pt idx="1621">
                  <c:v>0.89495442709999995</c:v>
                </c:pt>
                <c:pt idx="1622">
                  <c:v>0.99132910929999996</c:v>
                </c:pt>
                <c:pt idx="1623">
                  <c:v>1.0408120625999999</c:v>
                </c:pt>
                <c:pt idx="1624">
                  <c:v>1.0408120625999999</c:v>
                </c:pt>
                <c:pt idx="1625">
                  <c:v>1.0408120625999999</c:v>
                </c:pt>
                <c:pt idx="1626">
                  <c:v>1.0132707052000001</c:v>
                </c:pt>
                <c:pt idx="1627">
                  <c:v>0.97908005939999998</c:v>
                </c:pt>
                <c:pt idx="1628">
                  <c:v>0.85620774180000003</c:v>
                </c:pt>
                <c:pt idx="1629">
                  <c:v>0.91392195750000005</c:v>
                </c:pt>
                <c:pt idx="1630">
                  <c:v>0.83246857740000002</c:v>
                </c:pt>
                <c:pt idx="1631">
                  <c:v>0.83246857740000002</c:v>
                </c:pt>
                <c:pt idx="1632">
                  <c:v>0.83246857740000002</c:v>
                </c:pt>
                <c:pt idx="1633">
                  <c:v>0.81315854440000002</c:v>
                </c:pt>
                <c:pt idx="1634">
                  <c:v>0.77954753740000005</c:v>
                </c:pt>
                <c:pt idx="1635">
                  <c:v>0.75694101250000001</c:v>
                </c:pt>
                <c:pt idx="1636">
                  <c:v>0.68257231920000005</c:v>
                </c:pt>
                <c:pt idx="1637">
                  <c:v>0.6752317135</c:v>
                </c:pt>
                <c:pt idx="1638">
                  <c:v>0.6752317135</c:v>
                </c:pt>
                <c:pt idx="1639">
                  <c:v>0.6752317135</c:v>
                </c:pt>
                <c:pt idx="1640">
                  <c:v>0.56275876219999998</c:v>
                </c:pt>
                <c:pt idx="1641">
                  <c:v>0.501429766</c:v>
                </c:pt>
                <c:pt idx="1642">
                  <c:v>0.48861647879999998</c:v>
                </c:pt>
                <c:pt idx="1643">
                  <c:v>0.48883483439999997</c:v>
                </c:pt>
                <c:pt idx="1644">
                  <c:v>0.45130126059999998</c:v>
                </c:pt>
                <c:pt idx="1645">
                  <c:v>0.45130126059999998</c:v>
                </c:pt>
                <c:pt idx="1646">
                  <c:v>0.45130126059999998</c:v>
                </c:pt>
                <c:pt idx="1647">
                  <c:v>0.37590117960000002</c:v>
                </c:pt>
                <c:pt idx="1648">
                  <c:v>0.38017457380000003</c:v>
                </c:pt>
                <c:pt idx="1649">
                  <c:v>0.3510753593</c:v>
                </c:pt>
                <c:pt idx="1650">
                  <c:v>0.3189771113</c:v>
                </c:pt>
                <c:pt idx="1651">
                  <c:v>0.4144966148</c:v>
                </c:pt>
                <c:pt idx="1652">
                  <c:v>0.4144966148</c:v>
                </c:pt>
                <c:pt idx="1653">
                  <c:v>0.4144966148</c:v>
                </c:pt>
                <c:pt idx="1654">
                  <c:v>0.4920261132</c:v>
                </c:pt>
                <c:pt idx="1655">
                  <c:v>0.45021513730000001</c:v>
                </c:pt>
                <c:pt idx="1656">
                  <c:v>0.4502052137</c:v>
                </c:pt>
                <c:pt idx="1657">
                  <c:v>0.46534647270000001</c:v>
                </c:pt>
                <c:pt idx="1658">
                  <c:v>0.49905343940000002</c:v>
                </c:pt>
                <c:pt idx="1659">
                  <c:v>0.49905343940000002</c:v>
                </c:pt>
                <c:pt idx="1660">
                  <c:v>0.49905343940000002</c:v>
                </c:pt>
                <c:pt idx="1661">
                  <c:v>0.46268955779999998</c:v>
                </c:pt>
                <c:pt idx="1662">
                  <c:v>0.51376723209999997</c:v>
                </c:pt>
                <c:pt idx="1663">
                  <c:v>0.55053803720000005</c:v>
                </c:pt>
                <c:pt idx="1664">
                  <c:v>0.58573496680000003</c:v>
                </c:pt>
                <c:pt idx="1665">
                  <c:v>0.58460269760000005</c:v>
                </c:pt>
                <c:pt idx="1666">
                  <c:v>0.58460269760000005</c:v>
                </c:pt>
                <c:pt idx="1667">
                  <c:v>0.58460269760000005</c:v>
                </c:pt>
                <c:pt idx="1668">
                  <c:v>0.62197950790000001</c:v>
                </c:pt>
                <c:pt idx="1669">
                  <c:v>0.61480962429999997</c:v>
                </c:pt>
                <c:pt idx="1670">
                  <c:v>0.70240765419999995</c:v>
                </c:pt>
                <c:pt idx="1671">
                  <c:v>0.65219297499999995</c:v>
                </c:pt>
                <c:pt idx="1672">
                  <c:v>0.65219297499999995</c:v>
                </c:pt>
                <c:pt idx="1673">
                  <c:v>0.65219297499999995</c:v>
                </c:pt>
                <c:pt idx="1674">
                  <c:v>0.65219297499999995</c:v>
                </c:pt>
                <c:pt idx="1675">
                  <c:v>0.58826597049999996</c:v>
                </c:pt>
                <c:pt idx="1676">
                  <c:v>0.54048993209999996</c:v>
                </c:pt>
                <c:pt idx="1677">
                  <c:v>0.56817579009999997</c:v>
                </c:pt>
                <c:pt idx="1678">
                  <c:v>0.59859934209999999</c:v>
                </c:pt>
                <c:pt idx="1679">
                  <c:v>0.63626975760000004</c:v>
                </c:pt>
                <c:pt idx="1680">
                  <c:v>0.63626975760000004</c:v>
                </c:pt>
                <c:pt idx="1681">
                  <c:v>0.63626975760000004</c:v>
                </c:pt>
                <c:pt idx="1682">
                  <c:v>0.63819580440000001</c:v>
                </c:pt>
                <c:pt idx="1683">
                  <c:v>0.66682814700000004</c:v>
                </c:pt>
                <c:pt idx="1684">
                  <c:v>0.69984849220000001</c:v>
                </c:pt>
                <c:pt idx="1685">
                  <c:v>0.79233511359999997</c:v>
                </c:pt>
                <c:pt idx="1686">
                  <c:v>0.79931911209999995</c:v>
                </c:pt>
                <c:pt idx="1687">
                  <c:v>0.79931911209999995</c:v>
                </c:pt>
                <c:pt idx="1688">
                  <c:v>0.79931911209999995</c:v>
                </c:pt>
                <c:pt idx="1689">
                  <c:v>0.92311916289999996</c:v>
                </c:pt>
                <c:pt idx="1690">
                  <c:v>0.92859718020000004</c:v>
                </c:pt>
                <c:pt idx="1691">
                  <c:v>0.90518830189999999</c:v>
                </c:pt>
                <c:pt idx="1692">
                  <c:v>0.86571348579999996</c:v>
                </c:pt>
                <c:pt idx="1693">
                  <c:v>0.86786529970000004</c:v>
                </c:pt>
                <c:pt idx="1694">
                  <c:v>0.86786529970000004</c:v>
                </c:pt>
                <c:pt idx="1695">
                  <c:v>0.86786529970000004</c:v>
                </c:pt>
                <c:pt idx="1696">
                  <c:v>0.86780341930000005</c:v>
                </c:pt>
                <c:pt idx="1697">
                  <c:v>0.92209763469999995</c:v>
                </c:pt>
                <c:pt idx="1698">
                  <c:v>0.91396967409999996</c:v>
                </c:pt>
                <c:pt idx="1699">
                  <c:v>0.88959636750000004</c:v>
                </c:pt>
                <c:pt idx="1700">
                  <c:v>0.84477888339999996</c:v>
                </c:pt>
                <c:pt idx="1701">
                  <c:v>0.84477888339999996</c:v>
                </c:pt>
                <c:pt idx="1702">
                  <c:v>0.84477888339999996</c:v>
                </c:pt>
                <c:pt idx="1703">
                  <c:v>0.92402363519999997</c:v>
                </c:pt>
                <c:pt idx="1704">
                  <c:v>0.93219921800000005</c:v>
                </c:pt>
                <c:pt idx="1705">
                  <c:v>0.89522683869999997</c:v>
                </c:pt>
                <c:pt idx="1706">
                  <c:v>0.89501584099999998</c:v>
                </c:pt>
                <c:pt idx="1707">
                  <c:v>0.82062877550000002</c:v>
                </c:pt>
                <c:pt idx="1708">
                  <c:v>0.82062877550000002</c:v>
                </c:pt>
                <c:pt idx="1709">
                  <c:v>0.82062877550000002</c:v>
                </c:pt>
                <c:pt idx="1710">
                  <c:v>0.79871421190000003</c:v>
                </c:pt>
                <c:pt idx="1711">
                  <c:v>0.79530788809999997</c:v>
                </c:pt>
                <c:pt idx="1712">
                  <c:v>0.83293251290000003</c:v>
                </c:pt>
                <c:pt idx="1713">
                  <c:v>0.94198459280000002</c:v>
                </c:pt>
                <c:pt idx="1714">
                  <c:v>0.85737521949999995</c:v>
                </c:pt>
                <c:pt idx="1715">
                  <c:v>0.85737521949999995</c:v>
                </c:pt>
                <c:pt idx="1716">
                  <c:v>0.85737521949999995</c:v>
                </c:pt>
                <c:pt idx="1717">
                  <c:v>0.85550466979999995</c:v>
                </c:pt>
                <c:pt idx="1718">
                  <c:v>0.85929899180000002</c:v>
                </c:pt>
                <c:pt idx="1719">
                  <c:v>0.86002102999999996</c:v>
                </c:pt>
                <c:pt idx="1720">
                  <c:v>0.92209080830000001</c:v>
                </c:pt>
                <c:pt idx="1721">
                  <c:v>0.90387115139999996</c:v>
                </c:pt>
                <c:pt idx="1722">
                  <c:v>0.90387115139999996</c:v>
                </c:pt>
                <c:pt idx="1723">
                  <c:v>0.90387115139999996</c:v>
                </c:pt>
                <c:pt idx="1724">
                  <c:v>0.90387115139999996</c:v>
                </c:pt>
                <c:pt idx="1725">
                  <c:v>0.82188025600000003</c:v>
                </c:pt>
                <c:pt idx="1726">
                  <c:v>0.85279870570000005</c:v>
                </c:pt>
                <c:pt idx="1727">
                  <c:v>0.78437875739999996</c:v>
                </c:pt>
                <c:pt idx="1728">
                  <c:v>0.74709022709999995</c:v>
                </c:pt>
                <c:pt idx="1729">
                  <c:v>0.74709022709999995</c:v>
                </c:pt>
                <c:pt idx="1730">
                  <c:v>0.74709022709999995</c:v>
                </c:pt>
                <c:pt idx="1731">
                  <c:v>0.74709022709999995</c:v>
                </c:pt>
                <c:pt idx="1732">
                  <c:v>0.74709022709999995</c:v>
                </c:pt>
                <c:pt idx="1733">
                  <c:v>0.82886705859999998</c:v>
                </c:pt>
                <c:pt idx="1734">
                  <c:v>0.76413627390000005</c:v>
                </c:pt>
                <c:pt idx="1735">
                  <c:v>0.74388229890000002</c:v>
                </c:pt>
                <c:pt idx="1736">
                  <c:v>0.74388229890000002</c:v>
                </c:pt>
                <c:pt idx="1737">
                  <c:v>0.74388229890000002</c:v>
                </c:pt>
                <c:pt idx="1738">
                  <c:v>0.76979337449999996</c:v>
                </c:pt>
                <c:pt idx="1739">
                  <c:v>0.72209667470000005</c:v>
                </c:pt>
                <c:pt idx="1740">
                  <c:v>0.75745791169999999</c:v>
                </c:pt>
                <c:pt idx="1741">
                  <c:v>0.74775703490000001</c:v>
                </c:pt>
                <c:pt idx="1742">
                  <c:v>0.78233894810000004</c:v>
                </c:pt>
                <c:pt idx="1743">
                  <c:v>0.78233894810000004</c:v>
                </c:pt>
                <c:pt idx="1744">
                  <c:v>0.78233894810000004</c:v>
                </c:pt>
                <c:pt idx="1745">
                  <c:v>0.81780127430000005</c:v>
                </c:pt>
                <c:pt idx="1746">
                  <c:v>0.78473859589999995</c:v>
                </c:pt>
                <c:pt idx="1747">
                  <c:v>0.8558189772</c:v>
                </c:pt>
                <c:pt idx="1748">
                  <c:v>0.82842214599999997</c:v>
                </c:pt>
                <c:pt idx="1749">
                  <c:v>0.90051040449999997</c:v>
                </c:pt>
                <c:pt idx="1750">
                  <c:v>0.90051040449999997</c:v>
                </c:pt>
                <c:pt idx="1751">
                  <c:v>0.90051040449999997</c:v>
                </c:pt>
                <c:pt idx="1752">
                  <c:v>0.93885118270000001</c:v>
                </c:pt>
                <c:pt idx="1753">
                  <c:v>0.8167913617</c:v>
                </c:pt>
                <c:pt idx="1754">
                  <c:v>0.84576236699999996</c:v>
                </c:pt>
                <c:pt idx="1755">
                  <c:v>0.81981197549999996</c:v>
                </c:pt>
                <c:pt idx="1756">
                  <c:v>0.84213002550000005</c:v>
                </c:pt>
                <c:pt idx="1757">
                  <c:v>0.84213002550000005</c:v>
                </c:pt>
                <c:pt idx="1758">
                  <c:v>0.84213002550000005</c:v>
                </c:pt>
                <c:pt idx="1759">
                  <c:v>0.77935523620000002</c:v>
                </c:pt>
                <c:pt idx="1760">
                  <c:v>0.77558090440000005</c:v>
                </c:pt>
                <c:pt idx="1761">
                  <c:v>0.8036992704</c:v>
                </c:pt>
                <c:pt idx="1762">
                  <c:v>0.82100641990000001</c:v>
                </c:pt>
                <c:pt idx="1763">
                  <c:v>0.72072961660000001</c:v>
                </c:pt>
                <c:pt idx="1764">
                  <c:v>0.72072961660000001</c:v>
                </c:pt>
                <c:pt idx="1765">
                  <c:v>0.72072961660000001</c:v>
                </c:pt>
                <c:pt idx="1766">
                  <c:v>0.82342742179999995</c:v>
                </c:pt>
                <c:pt idx="1767">
                  <c:v>0.83904872109999995</c:v>
                </c:pt>
                <c:pt idx="1768">
                  <c:v>0.83822607429999996</c:v>
                </c:pt>
                <c:pt idx="1769">
                  <c:v>0.8277909765</c:v>
                </c:pt>
                <c:pt idx="1770">
                  <c:v>0.83635261279999995</c:v>
                </c:pt>
                <c:pt idx="1771">
                  <c:v>0.83635261279999995</c:v>
                </c:pt>
                <c:pt idx="1772">
                  <c:v>0.83635261279999995</c:v>
                </c:pt>
                <c:pt idx="1773">
                  <c:v>0.88506617350000005</c:v>
                </c:pt>
                <c:pt idx="1774">
                  <c:v>0.99100442440000003</c:v>
                </c:pt>
                <c:pt idx="1775">
                  <c:v>0.97847790219999997</c:v>
                </c:pt>
                <c:pt idx="1776">
                  <c:v>1.0429748157000001</c:v>
                </c:pt>
                <c:pt idx="1777">
                  <c:v>1.0411678144000001</c:v>
                </c:pt>
                <c:pt idx="1778">
                  <c:v>1.0411678144000001</c:v>
                </c:pt>
                <c:pt idx="1779">
                  <c:v>1.0411678144000001</c:v>
                </c:pt>
                <c:pt idx="1780">
                  <c:v>1.0621245560999999</c:v>
                </c:pt>
                <c:pt idx="1781">
                  <c:v>1.0873915418</c:v>
                </c:pt>
                <c:pt idx="1782">
                  <c:v>1.0487145537</c:v>
                </c:pt>
                <c:pt idx="1783">
                  <c:v>1.064835768</c:v>
                </c:pt>
                <c:pt idx="1784">
                  <c:v>1.0797080484999999</c:v>
                </c:pt>
                <c:pt idx="1785">
                  <c:v>1.0797080484999999</c:v>
                </c:pt>
                <c:pt idx="1786">
                  <c:v>1.0797080484999999</c:v>
                </c:pt>
                <c:pt idx="1787">
                  <c:v>1.0951292323999999</c:v>
                </c:pt>
                <c:pt idx="1788">
                  <c:v>1.1064517055</c:v>
                </c:pt>
                <c:pt idx="1789">
                  <c:v>1.1399316361</c:v>
                </c:pt>
                <c:pt idx="1790">
                  <c:v>1.1846740535</c:v>
                </c:pt>
                <c:pt idx="1791">
                  <c:v>1.2055357235999999</c:v>
                </c:pt>
                <c:pt idx="1792">
                  <c:v>1.2055357235999999</c:v>
                </c:pt>
                <c:pt idx="1793">
                  <c:v>1.2055357235999999</c:v>
                </c:pt>
                <c:pt idx="1794">
                  <c:v>1.2262527082000001</c:v>
                </c:pt>
                <c:pt idx="1795">
                  <c:v>1.2174370819</c:v>
                </c:pt>
                <c:pt idx="1796">
                  <c:v>1.1848191478000001</c:v>
                </c:pt>
                <c:pt idx="1797">
                  <c:v>1.1641726725999999</c:v>
                </c:pt>
                <c:pt idx="1798">
                  <c:v>1.1779055195999999</c:v>
                </c:pt>
                <c:pt idx="1799">
                  <c:v>1.1779055195999999</c:v>
                </c:pt>
                <c:pt idx="1800">
                  <c:v>1.1779055195999999</c:v>
                </c:pt>
                <c:pt idx="1801">
                  <c:v>1.2043158193000001</c:v>
                </c:pt>
                <c:pt idx="1802">
                  <c:v>1.1809485913</c:v>
                </c:pt>
                <c:pt idx="1803">
                  <c:v>1.1025422195000001</c:v>
                </c:pt>
                <c:pt idx="1804">
                  <c:v>1.1163182825</c:v>
                </c:pt>
                <c:pt idx="1805">
                  <c:v>1.1377767888999999</c:v>
                </c:pt>
                <c:pt idx="1806">
                  <c:v>1.1377767888999999</c:v>
                </c:pt>
                <c:pt idx="1807">
                  <c:v>1.1377767888999999</c:v>
                </c:pt>
                <c:pt idx="1808">
                  <c:v>1.1028121446000001</c:v>
                </c:pt>
                <c:pt idx="1809">
                  <c:v>1.1818955163</c:v>
                </c:pt>
                <c:pt idx="1810">
                  <c:v>1.2062798084999999</c:v>
                </c:pt>
                <c:pt idx="1811">
                  <c:v>1.1666685208000001</c:v>
                </c:pt>
                <c:pt idx="1812">
                  <c:v>1.1330491001</c:v>
                </c:pt>
                <c:pt idx="1813">
                  <c:v>1.1330491001</c:v>
                </c:pt>
                <c:pt idx="1814">
                  <c:v>1.1330491001</c:v>
                </c:pt>
                <c:pt idx="1815">
                  <c:v>1.1996980891</c:v>
                </c:pt>
                <c:pt idx="1816">
                  <c:v>1.1720001791000001</c:v>
                </c:pt>
                <c:pt idx="1817">
                  <c:v>1.1488012324000001</c:v>
                </c:pt>
                <c:pt idx="1818">
                  <c:v>1.1731302973</c:v>
                </c:pt>
                <c:pt idx="1819">
                  <c:v>1.2106986275</c:v>
                </c:pt>
                <c:pt idx="1820">
                  <c:v>1.2106986275</c:v>
                </c:pt>
                <c:pt idx="1821">
                  <c:v>1.2106986275</c:v>
                </c:pt>
                <c:pt idx="1822">
                  <c:v>1.2254748579999999</c:v>
                </c:pt>
                <c:pt idx="1823">
                  <c:v>1.2393239345</c:v>
                </c:pt>
                <c:pt idx="1824">
                  <c:v>1.2140560202999999</c:v>
                </c:pt>
                <c:pt idx="1825">
                  <c:v>1.1933457426</c:v>
                </c:pt>
                <c:pt idx="1826">
                  <c:v>1.0879514336</c:v>
                </c:pt>
                <c:pt idx="1827">
                  <c:v>1.0879514336</c:v>
                </c:pt>
                <c:pt idx="1828">
                  <c:v>1.0879514336</c:v>
                </c:pt>
                <c:pt idx="1829">
                  <c:v>1.1209473225</c:v>
                </c:pt>
                <c:pt idx="1830">
                  <c:v>1.1348141264</c:v>
                </c:pt>
                <c:pt idx="1831">
                  <c:v>1.1602432297</c:v>
                </c:pt>
                <c:pt idx="1832">
                  <c:v>1.1656148562999999</c:v>
                </c:pt>
                <c:pt idx="1833">
                  <c:v>1.0611077337999999</c:v>
                </c:pt>
                <c:pt idx="1834">
                  <c:v>1.0611077337999999</c:v>
                </c:pt>
                <c:pt idx="1835">
                  <c:v>1.0611077337999999</c:v>
                </c:pt>
                <c:pt idx="1836">
                  <c:v>1.1344703185</c:v>
                </c:pt>
                <c:pt idx="1837">
                  <c:v>1.1396127117999999</c:v>
                </c:pt>
                <c:pt idx="1838">
                  <c:v>1.1938863905999999</c:v>
                </c:pt>
                <c:pt idx="1839">
                  <c:v>1.1443677228</c:v>
                </c:pt>
                <c:pt idx="1840">
                  <c:v>1.2311485179999999</c:v>
                </c:pt>
                <c:pt idx="1841">
                  <c:v>1.2311485179999999</c:v>
                </c:pt>
                <c:pt idx="1842">
                  <c:v>1.2311485179999999</c:v>
                </c:pt>
                <c:pt idx="1843">
                  <c:v>1.2377741027</c:v>
                </c:pt>
                <c:pt idx="1844">
                  <c:v>1.2202505530000001</c:v>
                </c:pt>
                <c:pt idx="1845">
                  <c:v>1.2404799012000001</c:v>
                </c:pt>
                <c:pt idx="1846">
                  <c:v>1.2223678804</c:v>
                </c:pt>
                <c:pt idx="1847">
                  <c:v>1.2454209691</c:v>
                </c:pt>
                <c:pt idx="1848">
                  <c:v>1.2454209691</c:v>
                </c:pt>
                <c:pt idx="1849">
                  <c:v>1.2454209691</c:v>
                </c:pt>
                <c:pt idx="1850">
                  <c:v>1.1824606309000001</c:v>
                </c:pt>
                <c:pt idx="1851">
                  <c:v>1.2576951140999999</c:v>
                </c:pt>
                <c:pt idx="1852">
                  <c:v>1.2824865492999999</c:v>
                </c:pt>
                <c:pt idx="1853">
                  <c:v>1.3418886348000001</c:v>
                </c:pt>
                <c:pt idx="1854">
                  <c:v>1.3026416801</c:v>
                </c:pt>
                <c:pt idx="1855">
                  <c:v>1.3026416801</c:v>
                </c:pt>
                <c:pt idx="1856">
                  <c:v>1.3026416801</c:v>
                </c:pt>
                <c:pt idx="1857">
                  <c:v>1.2434711204</c:v>
                </c:pt>
                <c:pt idx="1858">
                  <c:v>1.2977812351</c:v>
                </c:pt>
                <c:pt idx="1859">
                  <c:v>1.3275546192000001</c:v>
                </c:pt>
                <c:pt idx="1860">
                  <c:v>1.3680492955000001</c:v>
                </c:pt>
                <c:pt idx="1861">
                  <c:v>1.3945459103</c:v>
                </c:pt>
                <c:pt idx="1862">
                  <c:v>1.3945459103</c:v>
                </c:pt>
                <c:pt idx="1863">
                  <c:v>1.3945459103</c:v>
                </c:pt>
                <c:pt idx="1864">
                  <c:v>1.3730766130000001</c:v>
                </c:pt>
                <c:pt idx="1865">
                  <c:v>1.412720634</c:v>
                </c:pt>
                <c:pt idx="1866">
                  <c:v>1.4052602363</c:v>
                </c:pt>
                <c:pt idx="1867">
                  <c:v>1.3900039596</c:v>
                </c:pt>
                <c:pt idx="1868">
                  <c:v>1.4058607266000001</c:v>
                </c:pt>
                <c:pt idx="1869">
                  <c:v>1.4058607266000001</c:v>
                </c:pt>
                <c:pt idx="1870">
                  <c:v>1.4058607266000001</c:v>
                </c:pt>
                <c:pt idx="1871">
                  <c:v>1.4639495172000001</c:v>
                </c:pt>
                <c:pt idx="1872">
                  <c:v>1.4945551180000001</c:v>
                </c:pt>
                <c:pt idx="1873">
                  <c:v>1.5031000271999999</c:v>
                </c:pt>
                <c:pt idx="1874">
                  <c:v>1.4863821003</c:v>
                </c:pt>
                <c:pt idx="1875">
                  <c:v>1.5194790587</c:v>
                </c:pt>
                <c:pt idx="1876">
                  <c:v>1.5194790587</c:v>
                </c:pt>
                <c:pt idx="1877">
                  <c:v>1.5194790587</c:v>
                </c:pt>
                <c:pt idx="1878">
                  <c:v>1.4630887877000001</c:v>
                </c:pt>
                <c:pt idx="1879">
                  <c:v>1.4547923095999999</c:v>
                </c:pt>
                <c:pt idx="1880">
                  <c:v>1.5435991330000001</c:v>
                </c:pt>
                <c:pt idx="1881">
                  <c:v>1.5769811893000001</c:v>
                </c:pt>
                <c:pt idx="1882">
                  <c:v>1.6164142620999999</c:v>
                </c:pt>
                <c:pt idx="1883">
                  <c:v>1.6164142620999999</c:v>
                </c:pt>
                <c:pt idx="1884">
                  <c:v>1.6164142620999999</c:v>
                </c:pt>
                <c:pt idx="1885">
                  <c:v>1.6007226144</c:v>
                </c:pt>
                <c:pt idx="1886">
                  <c:v>1.6349302348999999</c:v>
                </c:pt>
                <c:pt idx="1887">
                  <c:v>1.6589816340000001</c:v>
                </c:pt>
                <c:pt idx="1888">
                  <c:v>1.6392455814</c:v>
                </c:pt>
                <c:pt idx="1889">
                  <c:v>1.6104493498000001</c:v>
                </c:pt>
                <c:pt idx="1890">
                  <c:v>1.6104493498000001</c:v>
                </c:pt>
                <c:pt idx="1891">
                  <c:v>1.6104493498000001</c:v>
                </c:pt>
                <c:pt idx="1892">
                  <c:v>1.6034468679</c:v>
                </c:pt>
                <c:pt idx="1893">
                  <c:v>1.61501699</c:v>
                </c:pt>
                <c:pt idx="1894">
                  <c:v>1.6259426092</c:v>
                </c:pt>
                <c:pt idx="1895">
                  <c:v>1.5314020383</c:v>
                </c:pt>
                <c:pt idx="1896">
                  <c:v>1.4577355906</c:v>
                </c:pt>
                <c:pt idx="1897">
                  <c:v>1.4577355906</c:v>
                </c:pt>
                <c:pt idx="1898">
                  <c:v>1.4577355906</c:v>
                </c:pt>
                <c:pt idx="1899">
                  <c:v>1.4523736764999999</c:v>
                </c:pt>
                <c:pt idx="1900">
                  <c:v>1.4468514526</c:v>
                </c:pt>
                <c:pt idx="1901">
                  <c:v>1.5874144620999999</c:v>
                </c:pt>
                <c:pt idx="1902">
                  <c:v>1.5763670209</c:v>
                </c:pt>
                <c:pt idx="1903">
                  <c:v>1.5391936733</c:v>
                </c:pt>
                <c:pt idx="1904">
                  <c:v>1.5391936733</c:v>
                </c:pt>
                <c:pt idx="1905">
                  <c:v>1.5391936733</c:v>
                </c:pt>
                <c:pt idx="1906">
                  <c:v>1.5391936733</c:v>
                </c:pt>
                <c:pt idx="1907">
                  <c:v>1.5610642074000001</c:v>
                </c:pt>
                <c:pt idx="1908">
                  <c:v>1.5610642074000001</c:v>
                </c:pt>
                <c:pt idx="1909">
                  <c:v>1.5669221828</c:v>
                </c:pt>
                <c:pt idx="1910">
                  <c:v>1.5750000099000001</c:v>
                </c:pt>
                <c:pt idx="1911">
                  <c:v>1.5750000099000001</c:v>
                </c:pt>
                <c:pt idx="1912">
                  <c:v>1.5750000099000001</c:v>
                </c:pt>
                <c:pt idx="1913">
                  <c:v>1.5750000099000001</c:v>
                </c:pt>
                <c:pt idx="1914">
                  <c:v>1.5180039232</c:v>
                </c:pt>
                <c:pt idx="1915">
                  <c:v>1.5703025651</c:v>
                </c:pt>
                <c:pt idx="1916">
                  <c:v>1.5975145078999999</c:v>
                </c:pt>
                <c:pt idx="1917">
                  <c:v>1.5939086039000001</c:v>
                </c:pt>
                <c:pt idx="1918">
                  <c:v>1.5939086039000001</c:v>
                </c:pt>
                <c:pt idx="1919">
                  <c:v>1.5939086039000001</c:v>
                </c:pt>
                <c:pt idx="1920">
                  <c:v>1.6363408948</c:v>
                </c:pt>
                <c:pt idx="1921">
                  <c:v>1.6189761469999999</c:v>
                </c:pt>
                <c:pt idx="1922">
                  <c:v>1.6756518890000001</c:v>
                </c:pt>
                <c:pt idx="1923">
                  <c:v>1.6170367429000001</c:v>
                </c:pt>
                <c:pt idx="1924">
                  <c:v>1.6060395303999999</c:v>
                </c:pt>
                <c:pt idx="1925">
                  <c:v>1.6060395303999999</c:v>
                </c:pt>
                <c:pt idx="1926">
                  <c:v>1.6060395303999999</c:v>
                </c:pt>
                <c:pt idx="1927">
                  <c:v>1.5618731468</c:v>
                </c:pt>
                <c:pt idx="1928">
                  <c:v>1.5827877252</c:v>
                </c:pt>
                <c:pt idx="1929">
                  <c:v>1.612125405</c:v>
                </c:pt>
                <c:pt idx="1930">
                  <c:v>1.612125405</c:v>
                </c:pt>
                <c:pt idx="1931">
                  <c:v>1.612125405</c:v>
                </c:pt>
                <c:pt idx="1932">
                  <c:v>1.612125405</c:v>
                </c:pt>
                <c:pt idx="1933">
                  <c:v>1.612125405</c:v>
                </c:pt>
                <c:pt idx="1934">
                  <c:v>1.6193944505</c:v>
                </c:pt>
                <c:pt idx="1935">
                  <c:v>1.6956373842000001</c:v>
                </c:pt>
                <c:pt idx="1936">
                  <c:v>1.6222474362999999</c:v>
                </c:pt>
                <c:pt idx="1937">
                  <c:v>1.6183792391</c:v>
                </c:pt>
                <c:pt idx="1938">
                  <c:v>1.6205896016000001</c:v>
                </c:pt>
                <c:pt idx="1939">
                  <c:v>1.6205896016000001</c:v>
                </c:pt>
                <c:pt idx="1940">
                  <c:v>1.6205896016000001</c:v>
                </c:pt>
                <c:pt idx="1941">
                  <c:v>1.6633463303</c:v>
                </c:pt>
                <c:pt idx="1942">
                  <c:v>1.6771147648</c:v>
                </c:pt>
                <c:pt idx="1943">
                  <c:v>1.6591135809999999</c:v>
                </c:pt>
                <c:pt idx="1944">
                  <c:v>1.6698446211</c:v>
                </c:pt>
                <c:pt idx="1945">
                  <c:v>1.6880414531000001</c:v>
                </c:pt>
                <c:pt idx="1946">
                  <c:v>1.6880414531000001</c:v>
                </c:pt>
                <c:pt idx="1947">
                  <c:v>1.6880414531000001</c:v>
                </c:pt>
                <c:pt idx="1948">
                  <c:v>1.7893119249</c:v>
                </c:pt>
                <c:pt idx="1949">
                  <c:v>1.8540266721000001</c:v>
                </c:pt>
                <c:pt idx="1950">
                  <c:v>1.8925706994</c:v>
                </c:pt>
                <c:pt idx="1951">
                  <c:v>2.0321238957999999</c:v>
                </c:pt>
                <c:pt idx="1952">
                  <c:v>2.0382651353000001</c:v>
                </c:pt>
                <c:pt idx="1953">
                  <c:v>2.0382651353000001</c:v>
                </c:pt>
                <c:pt idx="1954">
                  <c:v>2.0382651353000001</c:v>
                </c:pt>
                <c:pt idx="1955">
                  <c:v>2.0900288014999999</c:v>
                </c:pt>
                <c:pt idx="1956">
                  <c:v>2.2020099103000002</c:v>
                </c:pt>
                <c:pt idx="1957">
                  <c:v>2.1646625557000001</c:v>
                </c:pt>
                <c:pt idx="1958">
                  <c:v>2.2488213873</c:v>
                </c:pt>
                <c:pt idx="1959">
                  <c:v>2.3330278680999998</c:v>
                </c:pt>
                <c:pt idx="1960">
                  <c:v>2.3330278680999998</c:v>
                </c:pt>
                <c:pt idx="1961">
                  <c:v>2.3330278680999998</c:v>
                </c:pt>
                <c:pt idx="1962">
                  <c:v>2.3330278680999998</c:v>
                </c:pt>
                <c:pt idx="1963">
                  <c:v>2.3330278680999998</c:v>
                </c:pt>
                <c:pt idx="1964">
                  <c:v>2.2532312319000001</c:v>
                </c:pt>
                <c:pt idx="1965">
                  <c:v>2.2446638621999999</c:v>
                </c:pt>
                <c:pt idx="1966">
                  <c:v>2.1445634605000001</c:v>
                </c:pt>
                <c:pt idx="1967">
                  <c:v>2.1445634605000001</c:v>
                </c:pt>
                <c:pt idx="1968">
                  <c:v>2.1445634605000001</c:v>
                </c:pt>
                <c:pt idx="1969">
                  <c:v>2.1157937914999998</c:v>
                </c:pt>
                <c:pt idx="1970">
                  <c:v>2.1214386648999999</c:v>
                </c:pt>
                <c:pt idx="1971">
                  <c:v>2.1205707704000001</c:v>
                </c:pt>
                <c:pt idx="1972">
                  <c:v>2.0647955179999999</c:v>
                </c:pt>
                <c:pt idx="1973">
                  <c:v>2.0220074346999999</c:v>
                </c:pt>
                <c:pt idx="1974">
                  <c:v>2.0220074346999999</c:v>
                </c:pt>
                <c:pt idx="1975">
                  <c:v>2.0220074346999999</c:v>
                </c:pt>
                <c:pt idx="1976">
                  <c:v>2.0590854745999998</c:v>
                </c:pt>
                <c:pt idx="1977">
                  <c:v>2.1414354282999999</c:v>
                </c:pt>
                <c:pt idx="1978">
                  <c:v>2.2474868136000001</c:v>
                </c:pt>
                <c:pt idx="1979">
                  <c:v>2.2206534372000002</c:v>
                </c:pt>
                <c:pt idx="1980">
                  <c:v>2.2693002632999999</c:v>
                </c:pt>
                <c:pt idx="1981">
                  <c:v>2.2693002632999999</c:v>
                </c:pt>
                <c:pt idx="1982">
                  <c:v>2.2693002632999999</c:v>
                </c:pt>
                <c:pt idx="1983">
                  <c:v>2.2529173621999998</c:v>
                </c:pt>
                <c:pt idx="1984">
                  <c:v>2.2726141136</c:v>
                </c:pt>
                <c:pt idx="1985">
                  <c:v>2.2847776384</c:v>
                </c:pt>
                <c:pt idx="1986">
                  <c:v>2.2884458890000001</c:v>
                </c:pt>
                <c:pt idx="1987">
                  <c:v>2.3263368090999998</c:v>
                </c:pt>
                <c:pt idx="1988">
                  <c:v>2.3263368090999998</c:v>
                </c:pt>
                <c:pt idx="1989">
                  <c:v>2.3263368090999998</c:v>
                </c:pt>
                <c:pt idx="1990">
                  <c:v>2.2957397433</c:v>
                </c:pt>
                <c:pt idx="1991">
                  <c:v>2.3075800958000001</c:v>
                </c:pt>
                <c:pt idx="1992">
                  <c:v>2.3859347528999999</c:v>
                </c:pt>
                <c:pt idx="1993">
                  <c:v>2.1868591531999999</c:v>
                </c:pt>
                <c:pt idx="1994">
                  <c:v>2.0244341920000002</c:v>
                </c:pt>
                <c:pt idx="1995">
                  <c:v>2.0244341920000002</c:v>
                </c:pt>
                <c:pt idx="1996">
                  <c:v>2.0244341920000002</c:v>
                </c:pt>
                <c:pt idx="1997">
                  <c:v>1.9959289593</c:v>
                </c:pt>
                <c:pt idx="1998">
                  <c:v>1.9822122040000001</c:v>
                </c:pt>
                <c:pt idx="1999">
                  <c:v>1.9431918882000001</c:v>
                </c:pt>
                <c:pt idx="2000">
                  <c:v>1.9031987266999999</c:v>
                </c:pt>
                <c:pt idx="2001">
                  <c:v>1.7919963667000001</c:v>
                </c:pt>
                <c:pt idx="2002">
                  <c:v>1.7919963667000001</c:v>
                </c:pt>
                <c:pt idx="2003">
                  <c:v>1.7919963667000001</c:v>
                </c:pt>
                <c:pt idx="2004">
                  <c:v>1.7890452829000001</c:v>
                </c:pt>
                <c:pt idx="2005">
                  <c:v>1.8397581016</c:v>
                </c:pt>
                <c:pt idx="2006">
                  <c:v>1.8694393083</c:v>
                </c:pt>
                <c:pt idx="2007">
                  <c:v>1.8650718522</c:v>
                </c:pt>
                <c:pt idx="2008">
                  <c:v>1.868947514</c:v>
                </c:pt>
                <c:pt idx="2009">
                  <c:v>1.868947514</c:v>
                </c:pt>
                <c:pt idx="2010">
                  <c:v>1.868947514</c:v>
                </c:pt>
                <c:pt idx="2011">
                  <c:v>1.9373360877000001</c:v>
                </c:pt>
                <c:pt idx="2012">
                  <c:v>2.0381606953000002</c:v>
                </c:pt>
                <c:pt idx="2013">
                  <c:v>2.0896760113999999</c:v>
                </c:pt>
                <c:pt idx="2014">
                  <c:v>2.0301052992000002</c:v>
                </c:pt>
                <c:pt idx="2015">
                  <c:v>1.9128863132</c:v>
                </c:pt>
                <c:pt idx="2016">
                  <c:v>1.9128863132</c:v>
                </c:pt>
                <c:pt idx="2017">
                  <c:v>1.9128863132</c:v>
                </c:pt>
                <c:pt idx="2018">
                  <c:v>1.96185057</c:v>
                </c:pt>
                <c:pt idx="2019">
                  <c:v>1.9714607118</c:v>
                </c:pt>
                <c:pt idx="2020">
                  <c:v>1.9373210829</c:v>
                </c:pt>
                <c:pt idx="2021">
                  <c:v>2.0768321296000001</c:v>
                </c:pt>
                <c:pt idx="2022">
                  <c:v>2.1421480826999999</c:v>
                </c:pt>
                <c:pt idx="2023">
                  <c:v>2.1421480826999999</c:v>
                </c:pt>
                <c:pt idx="2024">
                  <c:v>2.1421480826999999</c:v>
                </c:pt>
                <c:pt idx="2025">
                  <c:v>2.1421480826999999</c:v>
                </c:pt>
                <c:pt idx="2026">
                  <c:v>1.9982055899</c:v>
                </c:pt>
                <c:pt idx="2027">
                  <c:v>1.8637221425999999</c:v>
                </c:pt>
                <c:pt idx="2028">
                  <c:v>1.8174999973999999</c:v>
                </c:pt>
                <c:pt idx="2029">
                  <c:v>1.8440516259999999</c:v>
                </c:pt>
                <c:pt idx="2030">
                  <c:v>1.8440516259999999</c:v>
                </c:pt>
                <c:pt idx="2031">
                  <c:v>1.8440516259999999</c:v>
                </c:pt>
                <c:pt idx="2032">
                  <c:v>1.8971737853999999</c:v>
                </c:pt>
                <c:pt idx="2033">
                  <c:v>1.9285479042</c:v>
                </c:pt>
                <c:pt idx="2034">
                  <c:v>1.9599252829</c:v>
                </c:pt>
                <c:pt idx="2035">
                  <c:v>1.9508452505</c:v>
                </c:pt>
                <c:pt idx="2036">
                  <c:v>1.9611131729</c:v>
                </c:pt>
                <c:pt idx="2037">
                  <c:v>1.9611131729</c:v>
                </c:pt>
                <c:pt idx="2038">
                  <c:v>1.9611131729</c:v>
                </c:pt>
                <c:pt idx="2039">
                  <c:v>2.0591945870999999</c:v>
                </c:pt>
                <c:pt idx="2040">
                  <c:v>2.1007905844999999</c:v>
                </c:pt>
                <c:pt idx="2041">
                  <c:v>2.1148803579000002</c:v>
                </c:pt>
                <c:pt idx="2042">
                  <c:v>2.1126946398999999</c:v>
                </c:pt>
                <c:pt idx="2043">
                  <c:v>2.0572029733999999</c:v>
                </c:pt>
                <c:pt idx="2044">
                  <c:v>2.0572029733999999</c:v>
                </c:pt>
                <c:pt idx="2045">
                  <c:v>2.0572029733999999</c:v>
                </c:pt>
                <c:pt idx="2046">
                  <c:v>2.0638771421</c:v>
                </c:pt>
                <c:pt idx="2047">
                  <c:v>2.0348022734</c:v>
                </c:pt>
                <c:pt idx="2048">
                  <c:v>2.0479146050999999</c:v>
                </c:pt>
                <c:pt idx="2049">
                  <c:v>2.1121339348000001</c:v>
                </c:pt>
                <c:pt idx="2050">
                  <c:v>2.1103043765999998</c:v>
                </c:pt>
                <c:pt idx="2051">
                  <c:v>2.1103043765999998</c:v>
                </c:pt>
                <c:pt idx="2052">
                  <c:v>2.1103043765999998</c:v>
                </c:pt>
                <c:pt idx="2053">
                  <c:v>2.1197119742999999</c:v>
                </c:pt>
                <c:pt idx="2054">
                  <c:v>2.1512201609999999</c:v>
                </c:pt>
                <c:pt idx="2055">
                  <c:v>2.1336082778000001</c:v>
                </c:pt>
                <c:pt idx="2056">
                  <c:v>2.1243501542000001</c:v>
                </c:pt>
                <c:pt idx="2057">
                  <c:v>2.0485641640000001</c:v>
                </c:pt>
                <c:pt idx="2058">
                  <c:v>2.0485641640000001</c:v>
                </c:pt>
                <c:pt idx="2059">
                  <c:v>2.0485641640000001</c:v>
                </c:pt>
                <c:pt idx="2060">
                  <c:v>2.0466822631000001</c:v>
                </c:pt>
                <c:pt idx="2061">
                  <c:v>2.0564133920000001</c:v>
                </c:pt>
                <c:pt idx="2062">
                  <c:v>2.0943578697</c:v>
                </c:pt>
                <c:pt idx="2063">
                  <c:v>2.0155343947</c:v>
                </c:pt>
                <c:pt idx="2064">
                  <c:v>2.0438777516000002</c:v>
                </c:pt>
                <c:pt idx="2065">
                  <c:v>2.0438777516000002</c:v>
                </c:pt>
                <c:pt idx="2066">
                  <c:v>2.0438777516000002</c:v>
                </c:pt>
                <c:pt idx="2067">
                  <c:v>2.0310131730999998</c:v>
                </c:pt>
                <c:pt idx="2068">
                  <c:v>2.0750642214999999</c:v>
                </c:pt>
                <c:pt idx="2069">
                  <c:v>2.2039226154999998</c:v>
                </c:pt>
                <c:pt idx="2070">
                  <c:v>2.2714643021000001</c:v>
                </c:pt>
                <c:pt idx="2071">
                  <c:v>2.3194016616000002</c:v>
                </c:pt>
                <c:pt idx="2072">
                  <c:v>2.3194016616000002</c:v>
                </c:pt>
                <c:pt idx="2073">
                  <c:v>2.3194016616000002</c:v>
                </c:pt>
                <c:pt idx="2074">
                  <c:v>2.3267407774</c:v>
                </c:pt>
                <c:pt idx="2075">
                  <c:v>2.3267407774</c:v>
                </c:pt>
                <c:pt idx="2076">
                  <c:v>2.3267407774</c:v>
                </c:pt>
                <c:pt idx="2077">
                  <c:v>2.3267407774</c:v>
                </c:pt>
                <c:pt idx="2078">
                  <c:v>2.3434743694</c:v>
                </c:pt>
                <c:pt idx="2079">
                  <c:v>2.3434743694</c:v>
                </c:pt>
                <c:pt idx="2080">
                  <c:v>2.3434743694</c:v>
                </c:pt>
                <c:pt idx="2081">
                  <c:v>2.4053274738999999</c:v>
                </c:pt>
                <c:pt idx="2082">
                  <c:v>2.4471652842</c:v>
                </c:pt>
                <c:pt idx="2083">
                  <c:v>2.4361120019000002</c:v>
                </c:pt>
                <c:pt idx="2084">
                  <c:v>2.4361120019000002</c:v>
                </c:pt>
                <c:pt idx="2085">
                  <c:v>2.4361120019000002</c:v>
                </c:pt>
                <c:pt idx="2086">
                  <c:v>2.4361120019000002</c:v>
                </c:pt>
                <c:pt idx="2087">
                  <c:v>2.4361120019000002</c:v>
                </c:pt>
                <c:pt idx="2088">
                  <c:v>2.3921956646</c:v>
                </c:pt>
                <c:pt idx="2089">
                  <c:v>2.3921956646</c:v>
                </c:pt>
                <c:pt idx="2090">
                  <c:v>2.3921956646</c:v>
                </c:pt>
                <c:pt idx="2091">
                  <c:v>2.4272650578000001</c:v>
                </c:pt>
                <c:pt idx="2092">
                  <c:v>2.4527396845</c:v>
                </c:pt>
                <c:pt idx="2093">
                  <c:v>2.4527396845</c:v>
                </c:pt>
                <c:pt idx="2094">
                  <c:v>2.4527396845</c:v>
                </c:pt>
                <c:pt idx="2095">
                  <c:v>2.5328886383999998</c:v>
                </c:pt>
                <c:pt idx="2096">
                  <c:v>2.5328886383999998</c:v>
                </c:pt>
                <c:pt idx="2097">
                  <c:v>2.5328886383999998</c:v>
                </c:pt>
                <c:pt idx="2098">
                  <c:v>2.5009323283999998</c:v>
                </c:pt>
                <c:pt idx="2099">
                  <c:v>2.5460632712</c:v>
                </c:pt>
                <c:pt idx="2100">
                  <c:v>2.5460632712</c:v>
                </c:pt>
                <c:pt idx="2101">
                  <c:v>2.5460632712</c:v>
                </c:pt>
                <c:pt idx="2102">
                  <c:v>2.5916070977999999</c:v>
                </c:pt>
                <c:pt idx="2103">
                  <c:v>2.6396329076999998</c:v>
                </c:pt>
                <c:pt idx="2104">
                  <c:v>2.6797846881999998</c:v>
                </c:pt>
                <c:pt idx="2105">
                  <c:v>2.723985791</c:v>
                </c:pt>
                <c:pt idx="2106">
                  <c:v>2.6799478025000001</c:v>
                </c:pt>
                <c:pt idx="2107">
                  <c:v>2.6799478025000001</c:v>
                </c:pt>
                <c:pt idx="2108">
                  <c:v>2.6799478025000001</c:v>
                </c:pt>
                <c:pt idx="2109">
                  <c:v>2.6150566237000001</c:v>
                </c:pt>
                <c:pt idx="2110">
                  <c:v>2.7062124148</c:v>
                </c:pt>
                <c:pt idx="2111">
                  <c:v>2.8026672362</c:v>
                </c:pt>
                <c:pt idx="2112">
                  <c:v>2.9567672235</c:v>
                </c:pt>
                <c:pt idx="2113">
                  <c:v>2.9159425105999999</c:v>
                </c:pt>
                <c:pt idx="2114">
                  <c:v>2.9159425105999999</c:v>
                </c:pt>
                <c:pt idx="2115">
                  <c:v>2.9159425105999999</c:v>
                </c:pt>
                <c:pt idx="2116">
                  <c:v>2.8806024587999999</c:v>
                </c:pt>
                <c:pt idx="2117">
                  <c:v>2.8723462955999999</c:v>
                </c:pt>
                <c:pt idx="2118">
                  <c:v>2.8136181803999998</c:v>
                </c:pt>
                <c:pt idx="2119">
                  <c:v>2.7918108278</c:v>
                </c:pt>
                <c:pt idx="2120">
                  <c:v>2.8428037239999999</c:v>
                </c:pt>
                <c:pt idx="2121">
                  <c:v>2.8428037239999999</c:v>
                </c:pt>
                <c:pt idx="2122">
                  <c:v>2.8428037239999999</c:v>
                </c:pt>
                <c:pt idx="2123">
                  <c:v>2.8231735109999998</c:v>
                </c:pt>
                <c:pt idx="2124">
                  <c:v>2.9268068837999999</c:v>
                </c:pt>
                <c:pt idx="2125">
                  <c:v>3.0221665369999999</c:v>
                </c:pt>
                <c:pt idx="2126">
                  <c:v>3.0237894252999999</c:v>
                </c:pt>
                <c:pt idx="2127">
                  <c:v>3.0919249802</c:v>
                </c:pt>
                <c:pt idx="2128">
                  <c:v>3.0919249802</c:v>
                </c:pt>
                <c:pt idx="2129">
                  <c:v>3.0919249802</c:v>
                </c:pt>
                <c:pt idx="2130">
                  <c:v>3.1258394207000002</c:v>
                </c:pt>
                <c:pt idx="2131">
                  <c:v>3.1076872965</c:v>
                </c:pt>
                <c:pt idx="2132">
                  <c:v>2.9324603167999999</c:v>
                </c:pt>
                <c:pt idx="2133">
                  <c:v>2.8627078762</c:v>
                </c:pt>
                <c:pt idx="2134">
                  <c:v>2.7488851207999998</c:v>
                </c:pt>
                <c:pt idx="2135">
                  <c:v>2.7488851207999998</c:v>
                </c:pt>
                <c:pt idx="2136">
                  <c:v>2.7488851207999998</c:v>
                </c:pt>
                <c:pt idx="2137">
                  <c:v>2.7798421913000002</c:v>
                </c:pt>
                <c:pt idx="2138">
                  <c:v>2.6949153487999999</c:v>
                </c:pt>
                <c:pt idx="2139">
                  <c:v>2.7154894024999998</c:v>
                </c:pt>
                <c:pt idx="2140">
                  <c:v>2.8946568789999998</c:v>
                </c:pt>
                <c:pt idx="2141">
                  <c:v>2.9518504368</c:v>
                </c:pt>
                <c:pt idx="2142">
                  <c:v>2.9518504368</c:v>
                </c:pt>
                <c:pt idx="2143">
                  <c:v>2.9518504368</c:v>
                </c:pt>
                <c:pt idx="2144">
                  <c:v>2.8950241422</c:v>
                </c:pt>
                <c:pt idx="2145">
                  <c:v>2.9261462245000001</c:v>
                </c:pt>
                <c:pt idx="2146">
                  <c:v>2.8104846301999999</c:v>
                </c:pt>
                <c:pt idx="2147">
                  <c:v>2.6787295876999999</c:v>
                </c:pt>
                <c:pt idx="2148">
                  <c:v>2.6440667713999999</c:v>
                </c:pt>
                <c:pt idx="2149">
                  <c:v>2.6440667713999999</c:v>
                </c:pt>
                <c:pt idx="2150">
                  <c:v>2.6440667713999999</c:v>
                </c:pt>
                <c:pt idx="2151">
                  <c:v>2.5970263171000001</c:v>
                </c:pt>
                <c:pt idx="2152">
                  <c:v>2.6351859079</c:v>
                </c:pt>
                <c:pt idx="2153">
                  <c:v>2.6700241971000001</c:v>
                </c:pt>
                <c:pt idx="2154">
                  <c:v>2.7356736277999998</c:v>
                </c:pt>
                <c:pt idx="2155">
                  <c:v>2.8002585314999999</c:v>
                </c:pt>
                <c:pt idx="2156">
                  <c:v>2.8002585314999999</c:v>
                </c:pt>
                <c:pt idx="2157">
                  <c:v>2.8002585314999999</c:v>
                </c:pt>
                <c:pt idx="2158">
                  <c:v>2.760902652</c:v>
                </c:pt>
                <c:pt idx="2159">
                  <c:v>2.7656703033999999</c:v>
                </c:pt>
                <c:pt idx="2160">
                  <c:v>2.6143000583</c:v>
                </c:pt>
                <c:pt idx="2161">
                  <c:v>2.6403383417000001</c:v>
                </c:pt>
                <c:pt idx="2162">
                  <c:v>2.5719656849999999</c:v>
                </c:pt>
                <c:pt idx="2163">
                  <c:v>2.5719656849999999</c:v>
                </c:pt>
                <c:pt idx="2164">
                  <c:v>2.5719656849999999</c:v>
                </c:pt>
                <c:pt idx="2165">
                  <c:v>2.5337611690999999</c:v>
                </c:pt>
                <c:pt idx="2166">
                  <c:v>2.5620781998000002</c:v>
                </c:pt>
                <c:pt idx="2167">
                  <c:v>2.6383027832999999</c:v>
                </c:pt>
                <c:pt idx="2168">
                  <c:v>2.6271382565999999</c:v>
                </c:pt>
                <c:pt idx="2169">
                  <c:v>2.7387207613000002</c:v>
                </c:pt>
                <c:pt idx="2170">
                  <c:v>2.7387207613000002</c:v>
                </c:pt>
                <c:pt idx="2171">
                  <c:v>2.7387207613000002</c:v>
                </c:pt>
                <c:pt idx="2172">
                  <c:v>2.7721136472999999</c:v>
                </c:pt>
                <c:pt idx="2173">
                  <c:v>2.8277931406999999</c:v>
                </c:pt>
                <c:pt idx="2174">
                  <c:v>2.8857576552999999</c:v>
                </c:pt>
                <c:pt idx="2175">
                  <c:v>2.6808078807000002</c:v>
                </c:pt>
                <c:pt idx="2176">
                  <c:v>2.5961187858999999</c:v>
                </c:pt>
                <c:pt idx="2177">
                  <c:v>2.5961187858999999</c:v>
                </c:pt>
                <c:pt idx="2178">
                  <c:v>2.5961187858999999</c:v>
                </c:pt>
                <c:pt idx="2179">
                  <c:v>2.6138140068000002</c:v>
                </c:pt>
                <c:pt idx="2180">
                  <c:v>2.5241314083000002</c:v>
                </c:pt>
                <c:pt idx="2181">
                  <c:v>2.5165645098999998</c:v>
                </c:pt>
                <c:pt idx="2182">
                  <c:v>2.5211361204</c:v>
                </c:pt>
                <c:pt idx="2183">
                  <c:v>2.6258723701000002</c:v>
                </c:pt>
                <c:pt idx="2184">
                  <c:v>2.6258723701000002</c:v>
                </c:pt>
                <c:pt idx="2185">
                  <c:v>2.6258723701000002</c:v>
                </c:pt>
                <c:pt idx="2186">
                  <c:v>2.5692943627</c:v>
                </c:pt>
                <c:pt idx="2187">
                  <c:v>2.5947653652999998</c:v>
                </c:pt>
                <c:pt idx="2188">
                  <c:v>2.7280292808</c:v>
                </c:pt>
                <c:pt idx="2189">
                  <c:v>2.7346719075000001</c:v>
                </c:pt>
                <c:pt idx="2190">
                  <c:v>2.6911665645</c:v>
                </c:pt>
                <c:pt idx="2191">
                  <c:v>2.6911665645</c:v>
                </c:pt>
                <c:pt idx="2192">
                  <c:v>2.6911665645</c:v>
                </c:pt>
                <c:pt idx="2193">
                  <c:v>2.6963883028</c:v>
                </c:pt>
                <c:pt idx="2194">
                  <c:v>2.8171362091000001</c:v>
                </c:pt>
                <c:pt idx="2195">
                  <c:v>2.8329429076000001</c:v>
                </c:pt>
                <c:pt idx="2196">
                  <c:v>2.8646993529000002</c:v>
                </c:pt>
                <c:pt idx="2197">
                  <c:v>2.8810524371000001</c:v>
                </c:pt>
                <c:pt idx="2198">
                  <c:v>2.8810524371000001</c:v>
                </c:pt>
                <c:pt idx="2199">
                  <c:v>2.8810524371000001</c:v>
                </c:pt>
                <c:pt idx="2200">
                  <c:v>2.8461638370000002</c:v>
                </c:pt>
                <c:pt idx="2201">
                  <c:v>2.8877312325000002</c:v>
                </c:pt>
                <c:pt idx="2202">
                  <c:v>2.7979622404</c:v>
                </c:pt>
                <c:pt idx="2203">
                  <c:v>2.8654608768999998</c:v>
                </c:pt>
                <c:pt idx="2204">
                  <c:v>2.9004075809000001</c:v>
                </c:pt>
                <c:pt idx="2205">
                  <c:v>2.9004075809000001</c:v>
                </c:pt>
                <c:pt idx="2206">
                  <c:v>2.9004075809000001</c:v>
                </c:pt>
                <c:pt idx="2207">
                  <c:v>3.0378031205</c:v>
                </c:pt>
                <c:pt idx="2208">
                  <c:v>3.0979215137999998</c:v>
                </c:pt>
                <c:pt idx="2209">
                  <c:v>3.0256235731999999</c:v>
                </c:pt>
                <c:pt idx="2210">
                  <c:v>2.9950796523999998</c:v>
                </c:pt>
                <c:pt idx="2211">
                  <c:v>2.8559579997000002</c:v>
                </c:pt>
                <c:pt idx="2212">
                  <c:v>2.8559579997000002</c:v>
                </c:pt>
                <c:pt idx="2213">
                  <c:v>2.8559579997000002</c:v>
                </c:pt>
                <c:pt idx="2214">
                  <c:v>2.8335520668999998</c:v>
                </c:pt>
                <c:pt idx="2215">
                  <c:v>2.8347986982000002</c:v>
                </c:pt>
                <c:pt idx="2216">
                  <c:v>2.8486153460999999</c:v>
                </c:pt>
                <c:pt idx="2217">
                  <c:v>2.8527508895999998</c:v>
                </c:pt>
                <c:pt idx="2218">
                  <c:v>2.8089735347000002</c:v>
                </c:pt>
                <c:pt idx="2219">
                  <c:v>2.8089735347000002</c:v>
                </c:pt>
                <c:pt idx="2220">
                  <c:v>2.8089735347000002</c:v>
                </c:pt>
                <c:pt idx="2221">
                  <c:v>2.8372634705999999</c:v>
                </c:pt>
                <c:pt idx="2222">
                  <c:v>2.8314894634000001</c:v>
                </c:pt>
                <c:pt idx="2223">
                  <c:v>2.7474232968000001</c:v>
                </c:pt>
                <c:pt idx="2224">
                  <c:v>2.7313530596</c:v>
                </c:pt>
                <c:pt idx="2225">
                  <c:v>2.7296900105000002</c:v>
                </c:pt>
                <c:pt idx="2226">
                  <c:v>2.7296900105000002</c:v>
                </c:pt>
                <c:pt idx="2227">
                  <c:v>2.7296900105000002</c:v>
                </c:pt>
                <c:pt idx="2228">
                  <c:v>2.6939105807999999</c:v>
                </c:pt>
                <c:pt idx="2229">
                  <c:v>2.8119990061000002</c:v>
                </c:pt>
                <c:pt idx="2230">
                  <c:v>2.8489145159000002</c:v>
                </c:pt>
                <c:pt idx="2231">
                  <c:v>2.9518733346000001</c:v>
                </c:pt>
                <c:pt idx="2232">
                  <c:v>3.1348080852</c:v>
                </c:pt>
                <c:pt idx="2233">
                  <c:v>3.1348080852</c:v>
                </c:pt>
                <c:pt idx="2234">
                  <c:v>3.1348080852</c:v>
                </c:pt>
                <c:pt idx="2235">
                  <c:v>3.2659629493</c:v>
                </c:pt>
                <c:pt idx="2236">
                  <c:v>3.2406782649000001</c:v>
                </c:pt>
                <c:pt idx="2237">
                  <c:v>3.1472089393</c:v>
                </c:pt>
                <c:pt idx="2238">
                  <c:v>3.2053110629999999</c:v>
                </c:pt>
                <c:pt idx="2239">
                  <c:v>3.2621501273</c:v>
                </c:pt>
                <c:pt idx="2240">
                  <c:v>3.2621501273</c:v>
                </c:pt>
                <c:pt idx="2241">
                  <c:v>3.2621501273</c:v>
                </c:pt>
                <c:pt idx="2242">
                  <c:v>3.2736588943</c:v>
                </c:pt>
                <c:pt idx="2243">
                  <c:v>3.2530992493999999</c:v>
                </c:pt>
                <c:pt idx="2244">
                  <c:v>3.0659701344000001</c:v>
                </c:pt>
                <c:pt idx="2245">
                  <c:v>3.0602866303999998</c:v>
                </c:pt>
                <c:pt idx="2246">
                  <c:v>3.1284518832999999</c:v>
                </c:pt>
                <c:pt idx="2247">
                  <c:v>3.1284518832999999</c:v>
                </c:pt>
                <c:pt idx="2248">
                  <c:v>3.1284518832999999</c:v>
                </c:pt>
                <c:pt idx="2249">
                  <c:v>3.1897628890999998</c:v>
                </c:pt>
                <c:pt idx="2250">
                  <c:v>3.273514499</c:v>
                </c:pt>
                <c:pt idx="2251">
                  <c:v>3.1970265924999999</c:v>
                </c:pt>
                <c:pt idx="2252">
                  <c:v>3.2120615401000001</c:v>
                </c:pt>
                <c:pt idx="2253">
                  <c:v>3.4665607261</c:v>
                </c:pt>
                <c:pt idx="2254">
                  <c:v>3.4665607261</c:v>
                </c:pt>
                <c:pt idx="2255">
                  <c:v>3.4665607261</c:v>
                </c:pt>
                <c:pt idx="2256">
                  <c:v>3.6370376094000001</c:v>
                </c:pt>
                <c:pt idx="2257">
                  <c:v>3.6750787944000001</c:v>
                </c:pt>
                <c:pt idx="2258">
                  <c:v>3.8095876298000002</c:v>
                </c:pt>
                <c:pt idx="2259">
                  <c:v>3.6476631961999999</c:v>
                </c:pt>
                <c:pt idx="2260">
                  <c:v>3.7078869063000002</c:v>
                </c:pt>
                <c:pt idx="2261">
                  <c:v>3.7078869063000002</c:v>
                </c:pt>
                <c:pt idx="2262">
                  <c:v>3.7078869063000002</c:v>
                </c:pt>
                <c:pt idx="2263">
                  <c:v>3.6788779476000002</c:v>
                </c:pt>
                <c:pt idx="2264">
                  <c:v>3.8547963138000001</c:v>
                </c:pt>
                <c:pt idx="2265">
                  <c:v>3.7153893652000001</c:v>
                </c:pt>
                <c:pt idx="2266">
                  <c:v>4.2240733846999996</c:v>
                </c:pt>
                <c:pt idx="2267">
                  <c:v>4.2240733846999996</c:v>
                </c:pt>
                <c:pt idx="2268">
                  <c:v>4.2240733846999996</c:v>
                </c:pt>
                <c:pt idx="2269">
                  <c:v>4.2240733846999996</c:v>
                </c:pt>
                <c:pt idx="2270">
                  <c:v>4.2189102350000001</c:v>
                </c:pt>
                <c:pt idx="2271">
                  <c:v>4.2590949229000001</c:v>
                </c:pt>
                <c:pt idx="2272">
                  <c:v>4.2407974554000001</c:v>
                </c:pt>
                <c:pt idx="2273">
                  <c:v>4.2193444296999996</c:v>
                </c:pt>
                <c:pt idx="2274">
                  <c:v>4.0197268689000003</c:v>
                </c:pt>
                <c:pt idx="2275">
                  <c:v>4.0197268689000003</c:v>
                </c:pt>
                <c:pt idx="2276">
                  <c:v>4.0197268689000003</c:v>
                </c:pt>
                <c:pt idx="2277">
                  <c:v>4.0329708437000003</c:v>
                </c:pt>
                <c:pt idx="2278">
                  <c:v>4.0633391818</c:v>
                </c:pt>
                <c:pt idx="2279">
                  <c:v>3.8130073251000001</c:v>
                </c:pt>
                <c:pt idx="2280">
                  <c:v>3.6569750646000001</c:v>
                </c:pt>
                <c:pt idx="2281">
                  <c:v>3.5386935407000002</c:v>
                </c:pt>
                <c:pt idx="2282">
                  <c:v>3.5386935407000002</c:v>
                </c:pt>
                <c:pt idx="2283">
                  <c:v>3.5386935407000002</c:v>
                </c:pt>
                <c:pt idx="2284">
                  <c:v>3.6696749837999998</c:v>
                </c:pt>
                <c:pt idx="2285">
                  <c:v>3.5657414700999999</c:v>
                </c:pt>
                <c:pt idx="2286">
                  <c:v>3.5233222081000002</c:v>
                </c:pt>
                <c:pt idx="2287">
                  <c:v>3.5558786368000002</c:v>
                </c:pt>
                <c:pt idx="2288">
                  <c:v>3.7230140398999998</c:v>
                </c:pt>
                <c:pt idx="2289">
                  <c:v>3.7230140398999998</c:v>
                </c:pt>
                <c:pt idx="2290">
                  <c:v>3.7230140398999998</c:v>
                </c:pt>
                <c:pt idx="2291">
                  <c:v>3.7587083394</c:v>
                </c:pt>
                <c:pt idx="2292">
                  <c:v>3.8090095012999998</c:v>
                </c:pt>
                <c:pt idx="2293">
                  <c:v>3.8692992443000001</c:v>
                </c:pt>
                <c:pt idx="2294">
                  <c:v>3.7268353815999999</c:v>
                </c:pt>
                <c:pt idx="2295">
                  <c:v>3.748104799</c:v>
                </c:pt>
                <c:pt idx="2296">
                  <c:v>3.748104799</c:v>
                </c:pt>
                <c:pt idx="2297">
                  <c:v>3.748104799</c:v>
                </c:pt>
                <c:pt idx="2298">
                  <c:v>3.8679436049999998</c:v>
                </c:pt>
                <c:pt idx="2299">
                  <c:v>3.8919806334999998</c:v>
                </c:pt>
                <c:pt idx="2300">
                  <c:v>3.7218851310000001</c:v>
                </c:pt>
                <c:pt idx="2301">
                  <c:v>3.6435022066</c:v>
                </c:pt>
                <c:pt idx="2302">
                  <c:v>3.6435022066</c:v>
                </c:pt>
                <c:pt idx="2303">
                  <c:v>3.6435022066</c:v>
                </c:pt>
                <c:pt idx="2304">
                  <c:v>3.6435022066</c:v>
                </c:pt>
                <c:pt idx="2305">
                  <c:v>3.6824153847000001</c:v>
                </c:pt>
                <c:pt idx="2306">
                  <c:v>3.6081759542</c:v>
                </c:pt>
                <c:pt idx="2307">
                  <c:v>3.5829619288000001</c:v>
                </c:pt>
                <c:pt idx="2308">
                  <c:v>3.6726795819000002</c:v>
                </c:pt>
                <c:pt idx="2309">
                  <c:v>3.5402489736999998</c:v>
                </c:pt>
                <c:pt idx="2310">
                  <c:v>3.5402489736999998</c:v>
                </c:pt>
                <c:pt idx="2311">
                  <c:v>3.5402489736999998</c:v>
                </c:pt>
                <c:pt idx="2312">
                  <c:v>3.595120321</c:v>
                </c:pt>
                <c:pt idx="2313">
                  <c:v>3.5040459634999999</c:v>
                </c:pt>
                <c:pt idx="2314">
                  <c:v>3.5951592413000002</c:v>
                </c:pt>
                <c:pt idx="2315">
                  <c:v>3.5951592413000002</c:v>
                </c:pt>
                <c:pt idx="2316">
                  <c:v>3.5951592413000002</c:v>
                </c:pt>
                <c:pt idx="2317">
                  <c:v>3.5951592413000002</c:v>
                </c:pt>
                <c:pt idx="2318">
                  <c:v>3.5951592413000002</c:v>
                </c:pt>
                <c:pt idx="2319">
                  <c:v>3.6882500006000001</c:v>
                </c:pt>
                <c:pt idx="2320">
                  <c:v>3.6481726339999998</c:v>
                </c:pt>
                <c:pt idx="2321">
                  <c:v>3.6843180371000002</c:v>
                </c:pt>
                <c:pt idx="2322">
                  <c:v>3.5025205647000002</c:v>
                </c:pt>
                <c:pt idx="2323">
                  <c:v>3.3893827953</c:v>
                </c:pt>
                <c:pt idx="2324">
                  <c:v>3.3893827953</c:v>
                </c:pt>
                <c:pt idx="2325">
                  <c:v>3.3893827953</c:v>
                </c:pt>
                <c:pt idx="2326">
                  <c:v>3.5624238437</c:v>
                </c:pt>
                <c:pt idx="2327">
                  <c:v>3.3398334236</c:v>
                </c:pt>
                <c:pt idx="2328">
                  <c:v>3.2815637841999998</c:v>
                </c:pt>
                <c:pt idx="2329">
                  <c:v>3.4087582143000001</c:v>
                </c:pt>
                <c:pt idx="2330">
                  <c:v>3.3497075088999999</c:v>
                </c:pt>
                <c:pt idx="2331">
                  <c:v>3.3497075088999999</c:v>
                </c:pt>
                <c:pt idx="2332">
                  <c:v>3.3497075088999999</c:v>
                </c:pt>
                <c:pt idx="2333">
                  <c:v>3.1360018579000002</c:v>
                </c:pt>
                <c:pt idx="2334">
                  <c:v>3.0405409517000002</c:v>
                </c:pt>
                <c:pt idx="2335">
                  <c:v>2.8797479801999999</c:v>
                </c:pt>
                <c:pt idx="2336">
                  <c:v>2.6888062052000001</c:v>
                </c:pt>
                <c:pt idx="2337">
                  <c:v>2.8288720583</c:v>
                </c:pt>
                <c:pt idx="2338">
                  <c:v>2.8288720583</c:v>
                </c:pt>
                <c:pt idx="2339">
                  <c:v>2.8288720583</c:v>
                </c:pt>
                <c:pt idx="2340">
                  <c:v>2.8174993569</c:v>
                </c:pt>
                <c:pt idx="2341">
                  <c:v>2.8540843444999999</c:v>
                </c:pt>
                <c:pt idx="2342">
                  <c:v>2.9235406543</c:v>
                </c:pt>
                <c:pt idx="2343">
                  <c:v>3.0384084631000001</c:v>
                </c:pt>
                <c:pt idx="2344">
                  <c:v>3.0656502272999999</c:v>
                </c:pt>
                <c:pt idx="2345">
                  <c:v>3.0656502272999999</c:v>
                </c:pt>
                <c:pt idx="2346">
                  <c:v>3.0656502272999999</c:v>
                </c:pt>
                <c:pt idx="2347">
                  <c:v>3.0656502272999999</c:v>
                </c:pt>
                <c:pt idx="2348">
                  <c:v>3.0490216989999999</c:v>
                </c:pt>
                <c:pt idx="2349">
                  <c:v>2.9315152218999998</c:v>
                </c:pt>
                <c:pt idx="2350">
                  <c:v>3.0343386996000001</c:v>
                </c:pt>
                <c:pt idx="2351">
                  <c:v>3.028064723</c:v>
                </c:pt>
                <c:pt idx="2352">
                  <c:v>3.028064723</c:v>
                </c:pt>
                <c:pt idx="2353">
                  <c:v>3.028064723</c:v>
                </c:pt>
                <c:pt idx="2354">
                  <c:v>3.0964683762999998</c:v>
                </c:pt>
                <c:pt idx="2355">
                  <c:v>3.3357173056999998</c:v>
                </c:pt>
                <c:pt idx="2356">
                  <c:v>3.5244318671000001</c:v>
                </c:pt>
                <c:pt idx="2357">
                  <c:v>3.4066543181000002</c:v>
                </c:pt>
                <c:pt idx="2358">
                  <c:v>3.3176233868999998</c:v>
                </c:pt>
                <c:pt idx="2359">
                  <c:v>3.3176233868999998</c:v>
                </c:pt>
                <c:pt idx="2360">
                  <c:v>3.3176233868999998</c:v>
                </c:pt>
                <c:pt idx="2361">
                  <c:v>2.9906387657</c:v>
                </c:pt>
                <c:pt idx="2362">
                  <c:v>2.8540793224000001</c:v>
                </c:pt>
                <c:pt idx="2363">
                  <c:v>2.6870456000999998</c:v>
                </c:pt>
                <c:pt idx="2364">
                  <c:v>2.5444313003999999</c:v>
                </c:pt>
                <c:pt idx="2365">
                  <c:v>2.5537104614000001</c:v>
                </c:pt>
                <c:pt idx="2366">
                  <c:v>2.5537104614000001</c:v>
                </c:pt>
                <c:pt idx="2367">
                  <c:v>2.5537104614000001</c:v>
                </c:pt>
                <c:pt idx="2368">
                  <c:v>2.4332997789999999</c:v>
                </c:pt>
                <c:pt idx="2369">
                  <c:v>2.4427977225999999</c:v>
                </c:pt>
                <c:pt idx="2370">
                  <c:v>2.6298889687</c:v>
                </c:pt>
                <c:pt idx="2371">
                  <c:v>2.6265103032999999</c:v>
                </c:pt>
                <c:pt idx="2372">
                  <c:v>2.7037620814999999</c:v>
                </c:pt>
                <c:pt idx="2373">
                  <c:v>2.7037620814999999</c:v>
                </c:pt>
                <c:pt idx="2374">
                  <c:v>2.7037620814999999</c:v>
                </c:pt>
                <c:pt idx="2375">
                  <c:v>2.7640324397999998</c:v>
                </c:pt>
                <c:pt idx="2376">
                  <c:v>2.5829976221000002</c:v>
                </c:pt>
                <c:pt idx="2377">
                  <c:v>2.5833661672999999</c:v>
                </c:pt>
                <c:pt idx="2378">
                  <c:v>2.4341500571000001</c:v>
                </c:pt>
                <c:pt idx="2379">
                  <c:v>2.3831790206000001</c:v>
                </c:pt>
                <c:pt idx="2380">
                  <c:v>2.3831790206000001</c:v>
                </c:pt>
                <c:pt idx="2381">
                  <c:v>2.3831790206000001</c:v>
                </c:pt>
                <c:pt idx="2382">
                  <c:v>2.3794623205000001</c:v>
                </c:pt>
                <c:pt idx="2383">
                  <c:v>2.4025887707</c:v>
                </c:pt>
                <c:pt idx="2384">
                  <c:v>2.3765481724000002</c:v>
                </c:pt>
                <c:pt idx="2385">
                  <c:v>2.4468667518</c:v>
                </c:pt>
                <c:pt idx="2386">
                  <c:v>2.5773364932999998</c:v>
                </c:pt>
                <c:pt idx="2387">
                  <c:v>2.5773364932999998</c:v>
                </c:pt>
                <c:pt idx="2388">
                  <c:v>2.5773364932999998</c:v>
                </c:pt>
                <c:pt idx="2389">
                  <c:v>2.6146188233999998</c:v>
                </c:pt>
                <c:pt idx="2390">
                  <c:v>2.6053918069000002</c:v>
                </c:pt>
                <c:pt idx="2391">
                  <c:v>2.6515823845000002</c:v>
                </c:pt>
                <c:pt idx="2392">
                  <c:v>2.641596404</c:v>
                </c:pt>
                <c:pt idx="2393">
                  <c:v>2.5544167543</c:v>
                </c:pt>
                <c:pt idx="2394">
                  <c:v>2.5544167543</c:v>
                </c:pt>
                <c:pt idx="2395">
                  <c:v>2.5544167543</c:v>
                </c:pt>
                <c:pt idx="2396">
                  <c:v>2.4757447296000001</c:v>
                </c:pt>
                <c:pt idx="2397">
                  <c:v>2.4535103434000001</c:v>
                </c:pt>
                <c:pt idx="2398">
                  <c:v>2.5137495209999998</c:v>
                </c:pt>
                <c:pt idx="2399">
                  <c:v>2.5438370844999998</c:v>
                </c:pt>
                <c:pt idx="2400">
                  <c:v>2.3470661354</c:v>
                </c:pt>
                <c:pt idx="2401">
                  <c:v>2.3470661354</c:v>
                </c:pt>
                <c:pt idx="2402">
                  <c:v>2.3470661354</c:v>
                </c:pt>
                <c:pt idx="2403">
                  <c:v>2.4006609077999999</c:v>
                </c:pt>
                <c:pt idx="2404">
                  <c:v>2.3321513738999999</c:v>
                </c:pt>
                <c:pt idx="2405">
                  <c:v>2.4672766265999999</c:v>
                </c:pt>
                <c:pt idx="2406">
                  <c:v>2.7055614022999999</c:v>
                </c:pt>
                <c:pt idx="2407">
                  <c:v>2.5211794844000002</c:v>
                </c:pt>
                <c:pt idx="2408">
                  <c:v>2.5211794844000002</c:v>
                </c:pt>
                <c:pt idx="2409">
                  <c:v>2.5211794844000002</c:v>
                </c:pt>
                <c:pt idx="2410">
                  <c:v>2.5211794844000002</c:v>
                </c:pt>
                <c:pt idx="2411">
                  <c:v>2.3146938550999998</c:v>
                </c:pt>
                <c:pt idx="2412">
                  <c:v>2.3421766414</c:v>
                </c:pt>
                <c:pt idx="2413">
                  <c:v>2.3304506589999998</c:v>
                </c:pt>
                <c:pt idx="2414">
                  <c:v>2.3540551988999998</c:v>
                </c:pt>
                <c:pt idx="2415">
                  <c:v>2.3540551988999998</c:v>
                </c:pt>
                <c:pt idx="2416">
                  <c:v>2.3540551988999998</c:v>
                </c:pt>
                <c:pt idx="2417">
                  <c:v>2.421226066</c:v>
                </c:pt>
                <c:pt idx="2418">
                  <c:v>2.4949011260999998</c:v>
                </c:pt>
                <c:pt idx="2419">
                  <c:v>2.7660817900999999</c:v>
                </c:pt>
                <c:pt idx="2420">
                  <c:v>2.8322359296999999</c:v>
                </c:pt>
                <c:pt idx="2421">
                  <c:v>2.7609716827000002</c:v>
                </c:pt>
                <c:pt idx="2422">
                  <c:v>2.7609716827000002</c:v>
                </c:pt>
                <c:pt idx="2423">
                  <c:v>2.7609716827000002</c:v>
                </c:pt>
                <c:pt idx="2424">
                  <c:v>2.7690762708999999</c:v>
                </c:pt>
                <c:pt idx="2425">
                  <c:v>2.8022050486999999</c:v>
                </c:pt>
                <c:pt idx="2426">
                  <c:v>2.7937702347000002</c:v>
                </c:pt>
                <c:pt idx="2427">
                  <c:v>2.7287682842000001</c:v>
                </c:pt>
                <c:pt idx="2428">
                  <c:v>2.6348537177</c:v>
                </c:pt>
                <c:pt idx="2429">
                  <c:v>2.6348537177</c:v>
                </c:pt>
                <c:pt idx="2430">
                  <c:v>2.6348537177</c:v>
                </c:pt>
                <c:pt idx="2431">
                  <c:v>2.6058550202999999</c:v>
                </c:pt>
                <c:pt idx="2432">
                  <c:v>2.5696309021000001</c:v>
                </c:pt>
                <c:pt idx="2433">
                  <c:v>2.6659084569</c:v>
                </c:pt>
                <c:pt idx="2434">
                  <c:v>2.6759455635</c:v>
                </c:pt>
                <c:pt idx="2435">
                  <c:v>2.7848888397999998</c:v>
                </c:pt>
                <c:pt idx="2436">
                  <c:v>2.7848888397999998</c:v>
                </c:pt>
                <c:pt idx="2437">
                  <c:v>2.7848888397999998</c:v>
                </c:pt>
                <c:pt idx="2438">
                  <c:v>2.6679187894999998</c:v>
                </c:pt>
                <c:pt idx="2439">
                  <c:v>2.7132330859999998</c:v>
                </c:pt>
                <c:pt idx="2440">
                  <c:v>2.8506537747</c:v>
                </c:pt>
                <c:pt idx="2441">
                  <c:v>2.7758834872000002</c:v>
                </c:pt>
                <c:pt idx="2442">
                  <c:v>2.8051663313000001</c:v>
                </c:pt>
                <c:pt idx="2443">
                  <c:v>2.8051663313000001</c:v>
                </c:pt>
                <c:pt idx="2444">
                  <c:v>2.8051663313000001</c:v>
                </c:pt>
                <c:pt idx="2445">
                  <c:v>2.854387622</c:v>
                </c:pt>
                <c:pt idx="2446">
                  <c:v>2.8065513259000001</c:v>
                </c:pt>
                <c:pt idx="2447">
                  <c:v>2.9479509206999999</c:v>
                </c:pt>
                <c:pt idx="2448">
                  <c:v>3.1548941117</c:v>
                </c:pt>
                <c:pt idx="2449">
                  <c:v>3.2235489191000002</c:v>
                </c:pt>
                <c:pt idx="2450">
                  <c:v>3.2235489191000002</c:v>
                </c:pt>
                <c:pt idx="2451">
                  <c:v>3.2235489191000002</c:v>
                </c:pt>
                <c:pt idx="2452">
                  <c:v>3.0442207503000001</c:v>
                </c:pt>
                <c:pt idx="2453">
                  <c:v>3.1296164498999999</c:v>
                </c:pt>
                <c:pt idx="2454">
                  <c:v>3.3318636062000002</c:v>
                </c:pt>
                <c:pt idx="2455">
                  <c:v>3.2481276621999999</c:v>
                </c:pt>
                <c:pt idx="2456">
                  <c:v>3.3468646034999998</c:v>
                </c:pt>
                <c:pt idx="2457">
                  <c:v>3.3468646034999998</c:v>
                </c:pt>
                <c:pt idx="2458">
                  <c:v>3.3468646034999998</c:v>
                </c:pt>
                <c:pt idx="2459">
                  <c:v>3.3468646034999998</c:v>
                </c:pt>
                <c:pt idx="2460">
                  <c:v>3.3468646034999998</c:v>
                </c:pt>
                <c:pt idx="2461">
                  <c:v>3.3468646034999998</c:v>
                </c:pt>
                <c:pt idx="2462">
                  <c:v>3.0713470035000001</c:v>
                </c:pt>
                <c:pt idx="2463">
                  <c:v>3.0328823619</c:v>
                </c:pt>
                <c:pt idx="2464">
                  <c:v>3.0328823619</c:v>
                </c:pt>
                <c:pt idx="2465">
                  <c:v>3.0328823619</c:v>
                </c:pt>
                <c:pt idx="2466">
                  <c:v>2.7456555142000001</c:v>
                </c:pt>
                <c:pt idx="2467">
                  <c:v>2.7574667736</c:v>
                </c:pt>
                <c:pt idx="2468">
                  <c:v>2.7574667736</c:v>
                </c:pt>
                <c:pt idx="2469">
                  <c:v>2.7574667736</c:v>
                </c:pt>
                <c:pt idx="2470">
                  <c:v>2.8633527649000001</c:v>
                </c:pt>
                <c:pt idx="2471">
                  <c:v>2.8633527649000001</c:v>
                </c:pt>
                <c:pt idx="2472">
                  <c:v>2.8633527649000001</c:v>
                </c:pt>
                <c:pt idx="2473">
                  <c:v>2.8633527649000001</c:v>
                </c:pt>
                <c:pt idx="2474">
                  <c:v>2.8633527649000001</c:v>
                </c:pt>
                <c:pt idx="2475">
                  <c:v>2.8412665748000001</c:v>
                </c:pt>
                <c:pt idx="2476">
                  <c:v>2.8544439073999999</c:v>
                </c:pt>
                <c:pt idx="2477">
                  <c:v>2.6480543136999999</c:v>
                </c:pt>
                <c:pt idx="2478">
                  <c:v>2.6480543136999999</c:v>
                </c:pt>
                <c:pt idx="2479">
                  <c:v>2.6480543136999999</c:v>
                </c:pt>
                <c:pt idx="2480">
                  <c:v>2.6480543136999999</c:v>
                </c:pt>
                <c:pt idx="2481">
                  <c:v>2.6480543136999999</c:v>
                </c:pt>
                <c:pt idx="2482">
                  <c:v>2.5795086837999999</c:v>
                </c:pt>
                <c:pt idx="2483">
                  <c:v>2.5643117531000001</c:v>
                </c:pt>
                <c:pt idx="2484">
                  <c:v>2.5025803139999998</c:v>
                </c:pt>
                <c:pt idx="2485">
                  <c:v>2.5025803139999998</c:v>
                </c:pt>
                <c:pt idx="2486">
                  <c:v>2.5025803139999998</c:v>
                </c:pt>
                <c:pt idx="2487">
                  <c:v>2.6012651863</c:v>
                </c:pt>
                <c:pt idx="2488">
                  <c:v>2.7466459398</c:v>
                </c:pt>
                <c:pt idx="2489">
                  <c:v>2.7796870044999999</c:v>
                </c:pt>
                <c:pt idx="2490">
                  <c:v>2.7291724090999998</c:v>
                </c:pt>
                <c:pt idx="2491">
                  <c:v>2.7433609423999998</c:v>
                </c:pt>
                <c:pt idx="2492">
                  <c:v>2.7433609423999998</c:v>
                </c:pt>
                <c:pt idx="2493">
                  <c:v>2.7433609423999998</c:v>
                </c:pt>
                <c:pt idx="2494">
                  <c:v>2.7236953485000002</c:v>
                </c:pt>
                <c:pt idx="2495">
                  <c:v>2.8284096573999999</c:v>
                </c:pt>
                <c:pt idx="2496">
                  <c:v>2.8284096573999999</c:v>
                </c:pt>
                <c:pt idx="2497">
                  <c:v>2.9009050285</c:v>
                </c:pt>
                <c:pt idx="2498">
                  <c:v>2.9873367160000002</c:v>
                </c:pt>
                <c:pt idx="2499">
                  <c:v>2.9873367160000002</c:v>
                </c:pt>
                <c:pt idx="2500">
                  <c:v>2.9873367160000002</c:v>
                </c:pt>
                <c:pt idx="2501">
                  <c:v>3.0393534576999999</c:v>
                </c:pt>
                <c:pt idx="2502">
                  <c:v>3.0071015674999999</c:v>
                </c:pt>
                <c:pt idx="2503">
                  <c:v>3.0454579525000001</c:v>
                </c:pt>
                <c:pt idx="2504">
                  <c:v>2.8362756056</c:v>
                </c:pt>
                <c:pt idx="2505">
                  <c:v>2.6116751165999998</c:v>
                </c:pt>
                <c:pt idx="2506">
                  <c:v>2.6116751165999998</c:v>
                </c:pt>
                <c:pt idx="2507">
                  <c:v>2.6116751165999998</c:v>
                </c:pt>
                <c:pt idx="2508">
                  <c:v>2.6700913693000001</c:v>
                </c:pt>
                <c:pt idx="2509">
                  <c:v>2.7406207576999999</c:v>
                </c:pt>
                <c:pt idx="2510">
                  <c:v>2.6890849521</c:v>
                </c:pt>
                <c:pt idx="2511">
                  <c:v>2.8030159019999998</c:v>
                </c:pt>
                <c:pt idx="2512">
                  <c:v>2.8500730446999998</c:v>
                </c:pt>
                <c:pt idx="2513">
                  <c:v>2.8500730446999998</c:v>
                </c:pt>
                <c:pt idx="2514">
                  <c:v>2.8500730446999998</c:v>
                </c:pt>
                <c:pt idx="2515">
                  <c:v>2.782711425</c:v>
                </c:pt>
                <c:pt idx="2516">
                  <c:v>2.7015225213999998</c:v>
                </c:pt>
                <c:pt idx="2517">
                  <c:v>2.7582325886999999</c:v>
                </c:pt>
                <c:pt idx="2518">
                  <c:v>2.8536812383000001</c:v>
                </c:pt>
                <c:pt idx="2519">
                  <c:v>2.7853922427</c:v>
                </c:pt>
                <c:pt idx="2520">
                  <c:v>2.7853922427</c:v>
                </c:pt>
                <c:pt idx="2521">
                  <c:v>2.7853922427</c:v>
                </c:pt>
                <c:pt idx="2522">
                  <c:v>2.8622047666000001</c:v>
                </c:pt>
                <c:pt idx="2523">
                  <c:v>2.8783685328000002</c:v>
                </c:pt>
                <c:pt idx="2524">
                  <c:v>2.8270231345000001</c:v>
                </c:pt>
                <c:pt idx="2525">
                  <c:v>2.8080503387000002</c:v>
                </c:pt>
                <c:pt idx="2526">
                  <c:v>2.7691410060999999</c:v>
                </c:pt>
                <c:pt idx="2527">
                  <c:v>2.7691410060999999</c:v>
                </c:pt>
                <c:pt idx="2528">
                  <c:v>2.7691410060999999</c:v>
                </c:pt>
                <c:pt idx="2529">
                  <c:v>2.7303635559999999</c:v>
                </c:pt>
                <c:pt idx="2530">
                  <c:v>2.6943911407000001</c:v>
                </c:pt>
                <c:pt idx="2531">
                  <c:v>2.7062495009999998</c:v>
                </c:pt>
                <c:pt idx="2532">
                  <c:v>2.8440327076999998</c:v>
                </c:pt>
                <c:pt idx="2533">
                  <c:v>2.8096764128</c:v>
                </c:pt>
                <c:pt idx="2534">
                  <c:v>2.8096764128</c:v>
                </c:pt>
                <c:pt idx="2535">
                  <c:v>2.8096764128</c:v>
                </c:pt>
                <c:pt idx="2536">
                  <c:v>2.7117653129999999</c:v>
                </c:pt>
                <c:pt idx="2537">
                  <c:v>2.7707045317999999</c:v>
                </c:pt>
                <c:pt idx="2538">
                  <c:v>2.7250156141000001</c:v>
                </c:pt>
                <c:pt idx="2539">
                  <c:v>2.6823530226000001</c:v>
                </c:pt>
                <c:pt idx="2540">
                  <c:v>2.5876440847</c:v>
                </c:pt>
                <c:pt idx="2541">
                  <c:v>2.5876440847</c:v>
                </c:pt>
                <c:pt idx="2542">
                  <c:v>2.5876440847</c:v>
                </c:pt>
                <c:pt idx="2543">
                  <c:v>2.6301120355999998</c:v>
                </c:pt>
                <c:pt idx="2544">
                  <c:v>2.7357536842000001</c:v>
                </c:pt>
                <c:pt idx="2545">
                  <c:v>2.7769722086000002</c:v>
                </c:pt>
                <c:pt idx="2546">
                  <c:v>2.7981142798</c:v>
                </c:pt>
                <c:pt idx="2547">
                  <c:v>2.8391379761</c:v>
                </c:pt>
                <c:pt idx="2548">
                  <c:v>2.8391379761</c:v>
                </c:pt>
                <c:pt idx="2549">
                  <c:v>2.8391379761</c:v>
                </c:pt>
                <c:pt idx="2550">
                  <c:v>2.8074838808</c:v>
                </c:pt>
                <c:pt idx="2551">
                  <c:v>2.8115173854000002</c:v>
                </c:pt>
                <c:pt idx="2552">
                  <c:v>2.7804353924999998</c:v>
                </c:pt>
                <c:pt idx="2553">
                  <c:v>2.778538975</c:v>
                </c:pt>
                <c:pt idx="2554">
                  <c:v>2.7837164964999999</c:v>
                </c:pt>
                <c:pt idx="2555">
                  <c:v>2.7837164964999999</c:v>
                </c:pt>
                <c:pt idx="2556">
                  <c:v>2.7837164964999999</c:v>
                </c:pt>
                <c:pt idx="2557">
                  <c:v>2.8352873084999999</c:v>
                </c:pt>
                <c:pt idx="2558">
                  <c:v>2.7854514765</c:v>
                </c:pt>
                <c:pt idx="2559">
                  <c:v>2.7358067945000002</c:v>
                </c:pt>
                <c:pt idx="2560">
                  <c:v>2.7182910487999998</c:v>
                </c:pt>
                <c:pt idx="2561">
                  <c:v>2.7221596634999998</c:v>
                </c:pt>
                <c:pt idx="2562">
                  <c:v>2.7221596634999998</c:v>
                </c:pt>
                <c:pt idx="2563">
                  <c:v>2.7221596634999998</c:v>
                </c:pt>
                <c:pt idx="2564">
                  <c:v>2.7253416708999998</c:v>
                </c:pt>
                <c:pt idx="2565">
                  <c:v>2.7089400450999999</c:v>
                </c:pt>
                <c:pt idx="2566">
                  <c:v>2.6766796283000001</c:v>
                </c:pt>
                <c:pt idx="2567">
                  <c:v>2.5625311788</c:v>
                </c:pt>
                <c:pt idx="2568">
                  <c:v>2.4907245933</c:v>
                </c:pt>
                <c:pt idx="2569">
                  <c:v>2.4907245933</c:v>
                </c:pt>
                <c:pt idx="2570">
                  <c:v>2.4907245933</c:v>
                </c:pt>
                <c:pt idx="2571">
                  <c:v>2.5167904795</c:v>
                </c:pt>
                <c:pt idx="2572">
                  <c:v>2.4184934243999998</c:v>
                </c:pt>
                <c:pt idx="2573">
                  <c:v>2.5818038721000001</c:v>
                </c:pt>
                <c:pt idx="2574">
                  <c:v>2.569882073</c:v>
                </c:pt>
                <c:pt idx="2575">
                  <c:v>2.6570955903</c:v>
                </c:pt>
                <c:pt idx="2576">
                  <c:v>2.6570955903</c:v>
                </c:pt>
                <c:pt idx="2577">
                  <c:v>2.6570955903</c:v>
                </c:pt>
                <c:pt idx="2578">
                  <c:v>2.7377128062999998</c:v>
                </c:pt>
                <c:pt idx="2579">
                  <c:v>2.6913753814999999</c:v>
                </c:pt>
                <c:pt idx="2580">
                  <c:v>2.6302009566</c:v>
                </c:pt>
                <c:pt idx="2581">
                  <c:v>2.6257091252000002</c:v>
                </c:pt>
                <c:pt idx="2582">
                  <c:v>2.739302511</c:v>
                </c:pt>
                <c:pt idx="2583">
                  <c:v>2.739302511</c:v>
                </c:pt>
                <c:pt idx="2584">
                  <c:v>2.739302511</c:v>
                </c:pt>
                <c:pt idx="2585">
                  <c:v>2.7737162350000002</c:v>
                </c:pt>
                <c:pt idx="2586">
                  <c:v>2.7137378211000001</c:v>
                </c:pt>
                <c:pt idx="2587">
                  <c:v>2.6979612076000001</c:v>
                </c:pt>
                <c:pt idx="2588">
                  <c:v>2.5947327803000002</c:v>
                </c:pt>
                <c:pt idx="2589">
                  <c:v>2.4705701887</c:v>
                </c:pt>
                <c:pt idx="2590">
                  <c:v>2.4705701887</c:v>
                </c:pt>
                <c:pt idx="2591">
                  <c:v>2.4705701887</c:v>
                </c:pt>
                <c:pt idx="2592">
                  <c:v>2.6262719522000002</c:v>
                </c:pt>
                <c:pt idx="2593">
                  <c:v>2.6558417854999998</c:v>
                </c:pt>
                <c:pt idx="2594">
                  <c:v>2.7009615501000002</c:v>
                </c:pt>
                <c:pt idx="2595">
                  <c:v>2.6600288634</c:v>
                </c:pt>
                <c:pt idx="2596">
                  <c:v>2.7143622655000001</c:v>
                </c:pt>
                <c:pt idx="2597">
                  <c:v>2.7143622655000001</c:v>
                </c:pt>
                <c:pt idx="2598">
                  <c:v>2.7143622655000001</c:v>
                </c:pt>
                <c:pt idx="2599">
                  <c:v>2.8004489346999999</c:v>
                </c:pt>
                <c:pt idx="2600">
                  <c:v>2.7280771567</c:v>
                </c:pt>
                <c:pt idx="2601">
                  <c:v>2.6966061834000001</c:v>
                </c:pt>
                <c:pt idx="2602">
                  <c:v>2.7960157094999998</c:v>
                </c:pt>
                <c:pt idx="2603">
                  <c:v>2.7845481343</c:v>
                </c:pt>
                <c:pt idx="2604">
                  <c:v>2.7845481343</c:v>
                </c:pt>
                <c:pt idx="2605">
                  <c:v>2.7845481343</c:v>
                </c:pt>
                <c:pt idx="2606">
                  <c:v>2.8573719093999999</c:v>
                </c:pt>
                <c:pt idx="2607">
                  <c:v>2.8203894545999999</c:v>
                </c:pt>
                <c:pt idx="2608">
                  <c:v>3.0512397843999999</c:v>
                </c:pt>
                <c:pt idx="2609">
                  <c:v>2.8352488613000002</c:v>
                </c:pt>
                <c:pt idx="2610">
                  <c:v>2.6041047990999999</c:v>
                </c:pt>
                <c:pt idx="2611">
                  <c:v>2.6041047990999999</c:v>
                </c:pt>
                <c:pt idx="2612">
                  <c:v>2.6041047990999999</c:v>
                </c:pt>
                <c:pt idx="2613">
                  <c:v>2.9449764506</c:v>
                </c:pt>
                <c:pt idx="2614">
                  <c:v>2.7747102251000002</c:v>
                </c:pt>
                <c:pt idx="2615">
                  <c:v>2.8620456918000001</c:v>
                </c:pt>
                <c:pt idx="2616">
                  <c:v>2.6881274039999998</c:v>
                </c:pt>
                <c:pt idx="2617">
                  <c:v>2.7104287478</c:v>
                </c:pt>
                <c:pt idx="2618">
                  <c:v>2.7104287478</c:v>
                </c:pt>
                <c:pt idx="2619">
                  <c:v>2.7104287478</c:v>
                </c:pt>
                <c:pt idx="2620">
                  <c:v>2.7064030569000002</c:v>
                </c:pt>
                <c:pt idx="2621">
                  <c:v>2.5032790966</c:v>
                </c:pt>
                <c:pt idx="2622">
                  <c:v>2.5032790966</c:v>
                </c:pt>
                <c:pt idx="2623">
                  <c:v>2.4783987377000001</c:v>
                </c:pt>
                <c:pt idx="2624">
                  <c:v>2.5047142634999999</c:v>
                </c:pt>
                <c:pt idx="2625">
                  <c:v>2.5047142634999999</c:v>
                </c:pt>
                <c:pt idx="2626">
                  <c:v>2.5047142634999999</c:v>
                </c:pt>
                <c:pt idx="2627">
                  <c:v>2.3049098423999999</c:v>
                </c:pt>
                <c:pt idx="2628">
                  <c:v>2.2619194933000002</c:v>
                </c:pt>
                <c:pt idx="2629">
                  <c:v>2.3434972078</c:v>
                </c:pt>
                <c:pt idx="2630">
                  <c:v>2.1270273605000001</c:v>
                </c:pt>
                <c:pt idx="2631">
                  <c:v>2.2322397786999999</c:v>
                </c:pt>
                <c:pt idx="2632">
                  <c:v>2.2322397786999999</c:v>
                </c:pt>
                <c:pt idx="2633">
                  <c:v>2.2322397786999999</c:v>
                </c:pt>
                <c:pt idx="2634">
                  <c:v>2.2973069192</c:v>
                </c:pt>
                <c:pt idx="2635">
                  <c:v>2.4678324022</c:v>
                </c:pt>
                <c:pt idx="2636">
                  <c:v>2.6335021231</c:v>
                </c:pt>
                <c:pt idx="2637">
                  <c:v>2.7500081325000001</c:v>
                </c:pt>
                <c:pt idx="2638">
                  <c:v>2.5045110589999999</c:v>
                </c:pt>
                <c:pt idx="2639">
                  <c:v>2.5045110589999999</c:v>
                </c:pt>
                <c:pt idx="2640">
                  <c:v>2.5045110589999999</c:v>
                </c:pt>
                <c:pt idx="2641">
                  <c:v>2.5875834348</c:v>
                </c:pt>
                <c:pt idx="2642">
                  <c:v>2.4466748374999998</c:v>
                </c:pt>
                <c:pt idx="2643">
                  <c:v>2.5900736090000001</c:v>
                </c:pt>
                <c:pt idx="2644">
                  <c:v>2.5458576392999999</c:v>
                </c:pt>
                <c:pt idx="2645">
                  <c:v>2.5009730748000001</c:v>
                </c:pt>
                <c:pt idx="2646">
                  <c:v>2.5009730748000001</c:v>
                </c:pt>
                <c:pt idx="2647">
                  <c:v>2.5009730748000001</c:v>
                </c:pt>
                <c:pt idx="2648">
                  <c:v>2.5741423005000001</c:v>
                </c:pt>
                <c:pt idx="2649">
                  <c:v>2.4870885570999999</c:v>
                </c:pt>
                <c:pt idx="2650">
                  <c:v>2.5766075280999998</c:v>
                </c:pt>
                <c:pt idx="2651">
                  <c:v>2.5766075280999998</c:v>
                </c:pt>
                <c:pt idx="2652">
                  <c:v>2.5766075280999998</c:v>
                </c:pt>
                <c:pt idx="2653">
                  <c:v>2.5766075280999998</c:v>
                </c:pt>
                <c:pt idx="2654">
                  <c:v>2.5766075280999998</c:v>
                </c:pt>
                <c:pt idx="2655">
                  <c:v>2.5260394412</c:v>
                </c:pt>
                <c:pt idx="2656">
                  <c:v>2.4914260922000002</c:v>
                </c:pt>
                <c:pt idx="2657">
                  <c:v>2.4914260922000002</c:v>
                </c:pt>
                <c:pt idx="2658">
                  <c:v>2.4914260922000002</c:v>
                </c:pt>
                <c:pt idx="2659">
                  <c:v>2.5489177838999999</c:v>
                </c:pt>
                <c:pt idx="2660">
                  <c:v>2.5489177838999999</c:v>
                </c:pt>
                <c:pt idx="2661">
                  <c:v>2.5489177838999999</c:v>
                </c:pt>
                <c:pt idx="2662">
                  <c:v>2.5083838542999999</c:v>
                </c:pt>
                <c:pt idx="2663">
                  <c:v>2.3950111728999999</c:v>
                </c:pt>
                <c:pt idx="2664">
                  <c:v>2.5481656999000002</c:v>
                </c:pt>
                <c:pt idx="2665">
                  <c:v>2.6748457930999998</c:v>
                </c:pt>
                <c:pt idx="2666">
                  <c:v>2.7635677779000001</c:v>
                </c:pt>
                <c:pt idx="2667">
                  <c:v>2.7635677779000001</c:v>
                </c:pt>
                <c:pt idx="2668">
                  <c:v>2.7635677779000001</c:v>
                </c:pt>
                <c:pt idx="2669">
                  <c:v>2.7490283260999999</c:v>
                </c:pt>
                <c:pt idx="2670">
                  <c:v>2.8360843391000001</c:v>
                </c:pt>
                <c:pt idx="2671">
                  <c:v>2.8360843391000001</c:v>
                </c:pt>
                <c:pt idx="2672">
                  <c:v>2.8360843391000001</c:v>
                </c:pt>
                <c:pt idx="2673">
                  <c:v>2.7601099699999998</c:v>
                </c:pt>
                <c:pt idx="2674">
                  <c:v>2.7601099699999998</c:v>
                </c:pt>
                <c:pt idx="2675">
                  <c:v>2.7601099699999998</c:v>
                </c:pt>
                <c:pt idx="2676">
                  <c:v>2.6537448210000001</c:v>
                </c:pt>
                <c:pt idx="2677">
                  <c:v>2.6682437013999998</c:v>
                </c:pt>
                <c:pt idx="2678">
                  <c:v>2.5278493959000001</c:v>
                </c:pt>
                <c:pt idx="2679">
                  <c:v>2.5985912974000001</c:v>
                </c:pt>
                <c:pt idx="2680">
                  <c:v>2.6023932678000001</c:v>
                </c:pt>
                <c:pt idx="2681">
                  <c:v>2.6023932678000001</c:v>
                </c:pt>
                <c:pt idx="2682">
                  <c:v>2.6023932678000001</c:v>
                </c:pt>
                <c:pt idx="2683">
                  <c:v>2.6030062083000001</c:v>
                </c:pt>
                <c:pt idx="2684">
                  <c:v>2.6062967489000002</c:v>
                </c:pt>
                <c:pt idx="2685">
                  <c:v>2.6214339593</c:v>
                </c:pt>
                <c:pt idx="2686">
                  <c:v>2.4756660197999998</c:v>
                </c:pt>
                <c:pt idx="2687">
                  <c:v>2.5201650287000001</c:v>
                </c:pt>
                <c:pt idx="2688">
                  <c:v>2.5201650287000001</c:v>
                </c:pt>
                <c:pt idx="2689">
                  <c:v>2.5201650287000001</c:v>
                </c:pt>
                <c:pt idx="2690">
                  <c:v>2.5633828408000001</c:v>
                </c:pt>
                <c:pt idx="2691">
                  <c:v>2.6587313243000001</c:v>
                </c:pt>
                <c:pt idx="2692">
                  <c:v>2.6022744855000002</c:v>
                </c:pt>
                <c:pt idx="2693">
                  <c:v>2.6108445431999998</c:v>
                </c:pt>
                <c:pt idx="2694">
                  <c:v>2.7290833322000001</c:v>
                </c:pt>
                <c:pt idx="2695">
                  <c:v>2.7290833322000001</c:v>
                </c:pt>
                <c:pt idx="2696">
                  <c:v>2.7290833322000001</c:v>
                </c:pt>
                <c:pt idx="2697">
                  <c:v>2.7033826686000002</c:v>
                </c:pt>
                <c:pt idx="2698">
                  <c:v>2.6876354883000002</c:v>
                </c:pt>
                <c:pt idx="2699">
                  <c:v>2.8213264776</c:v>
                </c:pt>
                <c:pt idx="2700">
                  <c:v>2.8550170961000001</c:v>
                </c:pt>
                <c:pt idx="2701">
                  <c:v>2.8550170961000001</c:v>
                </c:pt>
                <c:pt idx="2702">
                  <c:v>2.8550170961000001</c:v>
                </c:pt>
                <c:pt idx="2703">
                  <c:v>2.8550170961000001</c:v>
                </c:pt>
                <c:pt idx="2704">
                  <c:v>2.900126813</c:v>
                </c:pt>
                <c:pt idx="2705">
                  <c:v>2.9299593132999999</c:v>
                </c:pt>
                <c:pt idx="2706">
                  <c:v>2.8308532635999999</c:v>
                </c:pt>
                <c:pt idx="2707">
                  <c:v>2.7472234306000001</c:v>
                </c:pt>
                <c:pt idx="2708">
                  <c:v>2.8134699978</c:v>
                </c:pt>
                <c:pt idx="2709">
                  <c:v>2.8134699978</c:v>
                </c:pt>
                <c:pt idx="2710">
                  <c:v>2.8134699978</c:v>
                </c:pt>
                <c:pt idx="2711">
                  <c:v>2.8653607154</c:v>
                </c:pt>
                <c:pt idx="2712">
                  <c:v>2.8098876268000001</c:v>
                </c:pt>
                <c:pt idx="2713">
                  <c:v>2.7209505838000001</c:v>
                </c:pt>
                <c:pt idx="2714">
                  <c:v>2.6860378834</c:v>
                </c:pt>
                <c:pt idx="2715">
                  <c:v>2.6814426778999998</c:v>
                </c:pt>
                <c:pt idx="2716">
                  <c:v>2.6814426778999998</c:v>
                </c:pt>
                <c:pt idx="2717">
                  <c:v>2.6814426778999998</c:v>
                </c:pt>
                <c:pt idx="2718">
                  <c:v>2.3928532325999998</c:v>
                </c:pt>
                <c:pt idx="2719">
                  <c:v>2.4114605832999998</c:v>
                </c:pt>
                <c:pt idx="2720">
                  <c:v>2.3821183236999999</c:v>
                </c:pt>
                <c:pt idx="2721">
                  <c:v>2.4965175890000002</c:v>
                </c:pt>
                <c:pt idx="2722">
                  <c:v>2.4186844403999999</c:v>
                </c:pt>
                <c:pt idx="2723">
                  <c:v>2.4186844403999999</c:v>
                </c:pt>
                <c:pt idx="2724">
                  <c:v>2.4186844403999999</c:v>
                </c:pt>
                <c:pt idx="2725">
                  <c:v>2.3142408017</c:v>
                </c:pt>
                <c:pt idx="2726">
                  <c:v>2.4731779785999999</c:v>
                </c:pt>
                <c:pt idx="2727">
                  <c:v>2.4278641099999998</c:v>
                </c:pt>
                <c:pt idx="2728">
                  <c:v>2.5021074577000002</c:v>
                </c:pt>
                <c:pt idx="2729">
                  <c:v>2.5685660014999998</c:v>
                </c:pt>
                <c:pt idx="2730">
                  <c:v>2.5685660014999998</c:v>
                </c:pt>
                <c:pt idx="2731">
                  <c:v>2.5685660014999998</c:v>
                </c:pt>
                <c:pt idx="2732">
                  <c:v>2.5507853716</c:v>
                </c:pt>
                <c:pt idx="2733">
                  <c:v>2.4952299192999998</c:v>
                </c:pt>
                <c:pt idx="2734">
                  <c:v>2.6361143916000001</c:v>
                </c:pt>
                <c:pt idx="2735">
                  <c:v>2.6089257250000002</c:v>
                </c:pt>
                <c:pt idx="2736">
                  <c:v>2.7005666624</c:v>
                </c:pt>
                <c:pt idx="2737">
                  <c:v>2.7005666624</c:v>
                </c:pt>
                <c:pt idx="2738">
                  <c:v>2.7005666624</c:v>
                </c:pt>
                <c:pt idx="2739">
                  <c:v>2.7210993372000001</c:v>
                </c:pt>
                <c:pt idx="2740">
                  <c:v>2.7448667684000001</c:v>
                </c:pt>
                <c:pt idx="2741">
                  <c:v>2.8518916746</c:v>
                </c:pt>
                <c:pt idx="2742">
                  <c:v>2.8631418841</c:v>
                </c:pt>
                <c:pt idx="2743">
                  <c:v>2.9256555164</c:v>
                </c:pt>
                <c:pt idx="2744">
                  <c:v>2.9256555164</c:v>
                </c:pt>
                <c:pt idx="2745">
                  <c:v>2.9256555164</c:v>
                </c:pt>
                <c:pt idx="2746">
                  <c:v>2.9125173695000002</c:v>
                </c:pt>
                <c:pt idx="2747">
                  <c:v>2.8962643692999999</c:v>
                </c:pt>
                <c:pt idx="2748">
                  <c:v>2.8374972775999998</c:v>
                </c:pt>
                <c:pt idx="2749">
                  <c:v>2.7598024589999999</c:v>
                </c:pt>
                <c:pt idx="2750">
                  <c:v>2.6181007353000001</c:v>
                </c:pt>
                <c:pt idx="2751">
                  <c:v>2.6181007353000001</c:v>
                </c:pt>
                <c:pt idx="2752">
                  <c:v>2.6181007353000001</c:v>
                </c:pt>
                <c:pt idx="2753">
                  <c:v>2.5008672306999999</c:v>
                </c:pt>
                <c:pt idx="2754">
                  <c:v>2.6447195104999999</c:v>
                </c:pt>
                <c:pt idx="2755">
                  <c:v>2.6440904682999999</c:v>
                </c:pt>
                <c:pt idx="2756">
                  <c:v>2.7051314259999999</c:v>
                </c:pt>
                <c:pt idx="2757">
                  <c:v>2.6825200051000002</c:v>
                </c:pt>
                <c:pt idx="2758">
                  <c:v>2.6825200051000002</c:v>
                </c:pt>
                <c:pt idx="2759">
                  <c:v>2.6825200051000002</c:v>
                </c:pt>
                <c:pt idx="2760">
                  <c:v>2.6358571146999998</c:v>
                </c:pt>
                <c:pt idx="2761">
                  <c:v>2.6872062540999999</c:v>
                </c:pt>
                <c:pt idx="2762">
                  <c:v>2.9013046025000002</c:v>
                </c:pt>
                <c:pt idx="2763">
                  <c:v>2.8255371592</c:v>
                </c:pt>
                <c:pt idx="2764">
                  <c:v>2.8255371592</c:v>
                </c:pt>
                <c:pt idx="2765">
                  <c:v>2.8255371592</c:v>
                </c:pt>
                <c:pt idx="2766">
                  <c:v>2.8255371592</c:v>
                </c:pt>
                <c:pt idx="2767">
                  <c:v>2.843439831</c:v>
                </c:pt>
                <c:pt idx="2768">
                  <c:v>2.8096255330000002</c:v>
                </c:pt>
                <c:pt idx="2769">
                  <c:v>2.8796460734</c:v>
                </c:pt>
                <c:pt idx="2770">
                  <c:v>2.8824421574999999</c:v>
                </c:pt>
                <c:pt idx="2771">
                  <c:v>2.9105625122999998</c:v>
                </c:pt>
                <c:pt idx="2772">
                  <c:v>2.9105625122999998</c:v>
                </c:pt>
                <c:pt idx="2773">
                  <c:v>2.9105625122999998</c:v>
                </c:pt>
                <c:pt idx="2774">
                  <c:v>2.7824933746</c:v>
                </c:pt>
                <c:pt idx="2775">
                  <c:v>2.8081734569000001</c:v>
                </c:pt>
                <c:pt idx="2776">
                  <c:v>2.7668076677000002</c:v>
                </c:pt>
                <c:pt idx="2777">
                  <c:v>2.7162956475</c:v>
                </c:pt>
                <c:pt idx="2778">
                  <c:v>2.7669543330000002</c:v>
                </c:pt>
                <c:pt idx="2779">
                  <c:v>2.7669543330000002</c:v>
                </c:pt>
                <c:pt idx="2780">
                  <c:v>2.7669543330000002</c:v>
                </c:pt>
                <c:pt idx="2781">
                  <c:v>2.7605467883000001</c:v>
                </c:pt>
                <c:pt idx="2782">
                  <c:v>2.6495494855000001</c:v>
                </c:pt>
                <c:pt idx="2783">
                  <c:v>2.6967514868000002</c:v>
                </c:pt>
                <c:pt idx="2784">
                  <c:v>2.6724466418000001</c:v>
                </c:pt>
                <c:pt idx="2785">
                  <c:v>2.7518968770000001</c:v>
                </c:pt>
                <c:pt idx="2786">
                  <c:v>2.7518968770000001</c:v>
                </c:pt>
                <c:pt idx="2787">
                  <c:v>2.7518968770000001</c:v>
                </c:pt>
                <c:pt idx="2788">
                  <c:v>2.7670117815999999</c:v>
                </c:pt>
                <c:pt idx="2789">
                  <c:v>2.7789386504000002</c:v>
                </c:pt>
                <c:pt idx="2790">
                  <c:v>2.8167571577000001</c:v>
                </c:pt>
                <c:pt idx="2791">
                  <c:v>2.7190360434</c:v>
                </c:pt>
                <c:pt idx="2792">
                  <c:v>2.7029831513000002</c:v>
                </c:pt>
                <c:pt idx="2793">
                  <c:v>2.7029831513000002</c:v>
                </c:pt>
                <c:pt idx="2794">
                  <c:v>2.7029831513000002</c:v>
                </c:pt>
                <c:pt idx="2795">
                  <c:v>2.7402015628999998</c:v>
                </c:pt>
                <c:pt idx="2796">
                  <c:v>2.6983687160000001</c:v>
                </c:pt>
                <c:pt idx="2797">
                  <c:v>2.5878455564</c:v>
                </c:pt>
                <c:pt idx="2798">
                  <c:v>2.4995105935000002</c:v>
                </c:pt>
                <c:pt idx="2799">
                  <c:v>2.5378305418</c:v>
                </c:pt>
                <c:pt idx="2800">
                  <c:v>2.5378305418</c:v>
                </c:pt>
                <c:pt idx="2801">
                  <c:v>2.5378305418</c:v>
                </c:pt>
                <c:pt idx="2802">
                  <c:v>2.6259168374000001</c:v>
                </c:pt>
                <c:pt idx="2803">
                  <c:v>2.6433814467999999</c:v>
                </c:pt>
                <c:pt idx="2804">
                  <c:v>2.6464306192999998</c:v>
                </c:pt>
                <c:pt idx="2805">
                  <c:v>2.7360448624</c:v>
                </c:pt>
                <c:pt idx="2806">
                  <c:v>2.7433716401999999</c:v>
                </c:pt>
                <c:pt idx="2807">
                  <c:v>2.7433716401999999</c:v>
                </c:pt>
                <c:pt idx="2808">
                  <c:v>2.7433716401999999</c:v>
                </c:pt>
                <c:pt idx="2809">
                  <c:v>2.6987023305000002</c:v>
                </c:pt>
                <c:pt idx="2810">
                  <c:v>2.7134242824000001</c:v>
                </c:pt>
                <c:pt idx="2811">
                  <c:v>2.7000916655</c:v>
                </c:pt>
                <c:pt idx="2812">
                  <c:v>2.6434648311000002</c:v>
                </c:pt>
                <c:pt idx="2813">
                  <c:v>2.6873279818000002</c:v>
                </c:pt>
                <c:pt idx="2814">
                  <c:v>2.6873279818000002</c:v>
                </c:pt>
                <c:pt idx="2815">
                  <c:v>2.6873279818000002</c:v>
                </c:pt>
                <c:pt idx="2816">
                  <c:v>2.6873279818000002</c:v>
                </c:pt>
                <c:pt idx="2817">
                  <c:v>2.7899452721000002</c:v>
                </c:pt>
                <c:pt idx="2818">
                  <c:v>2.7361032952</c:v>
                </c:pt>
                <c:pt idx="2819">
                  <c:v>2.8302581184000002</c:v>
                </c:pt>
                <c:pt idx="2820">
                  <c:v>2.7025133157000001</c:v>
                </c:pt>
                <c:pt idx="2821">
                  <c:v>2.7025133157000001</c:v>
                </c:pt>
                <c:pt idx="2822">
                  <c:v>2.7025133157000001</c:v>
                </c:pt>
                <c:pt idx="2823">
                  <c:v>2.7025133157000001</c:v>
                </c:pt>
                <c:pt idx="2824">
                  <c:v>2.7025133157000001</c:v>
                </c:pt>
                <c:pt idx="2825">
                  <c:v>2.7346709009999999</c:v>
                </c:pt>
                <c:pt idx="2826">
                  <c:v>2.7830929438999998</c:v>
                </c:pt>
                <c:pt idx="2827">
                  <c:v>2.8274674218000002</c:v>
                </c:pt>
                <c:pt idx="2828">
                  <c:v>2.8274674218000002</c:v>
                </c:pt>
                <c:pt idx="2829">
                  <c:v>2.8274674218000002</c:v>
                </c:pt>
                <c:pt idx="2830">
                  <c:v>2.8731687844999998</c:v>
                </c:pt>
                <c:pt idx="2831">
                  <c:v>2.8814440730999999</c:v>
                </c:pt>
                <c:pt idx="2832">
                  <c:v>2.8216962755999999</c:v>
                </c:pt>
                <c:pt idx="2833">
                  <c:v>2.7941761808000001</c:v>
                </c:pt>
                <c:pt idx="2834">
                  <c:v>2.6326503416000002</c:v>
                </c:pt>
                <c:pt idx="2835">
                  <c:v>2.6326503416000002</c:v>
                </c:pt>
                <c:pt idx="2836">
                  <c:v>2.6326503416000002</c:v>
                </c:pt>
                <c:pt idx="2837">
                  <c:v>2.7981476445000002</c:v>
                </c:pt>
                <c:pt idx="2838">
                  <c:v>2.6757899964999998</c:v>
                </c:pt>
                <c:pt idx="2839">
                  <c:v>2.6797477351999999</c:v>
                </c:pt>
                <c:pt idx="2840">
                  <c:v>2.3197183536999999</c:v>
                </c:pt>
                <c:pt idx="2841">
                  <c:v>2.1721062042999999</c:v>
                </c:pt>
                <c:pt idx="2842">
                  <c:v>2.1721062042999999</c:v>
                </c:pt>
                <c:pt idx="2843">
                  <c:v>2.1721062042999999</c:v>
                </c:pt>
                <c:pt idx="2844">
                  <c:v>2.4863644456</c:v>
                </c:pt>
                <c:pt idx="2845">
                  <c:v>2.5329163228999998</c:v>
                </c:pt>
                <c:pt idx="2846">
                  <c:v>2.6755498672</c:v>
                </c:pt>
                <c:pt idx="2847">
                  <c:v>2.4162665272999999</c:v>
                </c:pt>
                <c:pt idx="2848">
                  <c:v>2.3967331623999999</c:v>
                </c:pt>
                <c:pt idx="2849">
                  <c:v>2.3967331623999999</c:v>
                </c:pt>
                <c:pt idx="2850">
                  <c:v>2.3967331623999999</c:v>
                </c:pt>
                <c:pt idx="2851">
                  <c:v>2.4202552214000002</c:v>
                </c:pt>
                <c:pt idx="2852">
                  <c:v>2.4212844695000002</c:v>
                </c:pt>
                <c:pt idx="2853">
                  <c:v>2.4430810975999999</c:v>
                </c:pt>
                <c:pt idx="2854">
                  <c:v>2.5428714301999999</c:v>
                </c:pt>
                <c:pt idx="2855">
                  <c:v>2.6184247970999999</c:v>
                </c:pt>
                <c:pt idx="2856">
                  <c:v>2.6184247970999999</c:v>
                </c:pt>
                <c:pt idx="2857">
                  <c:v>2.6184247970999999</c:v>
                </c:pt>
                <c:pt idx="2858">
                  <c:v>2.4662415722</c:v>
                </c:pt>
                <c:pt idx="2859">
                  <c:v>2.4136530183999998</c:v>
                </c:pt>
                <c:pt idx="2860">
                  <c:v>2.3310126171999999</c:v>
                </c:pt>
                <c:pt idx="2861">
                  <c:v>2.3769768523999999</c:v>
                </c:pt>
                <c:pt idx="2862">
                  <c:v>2.3426975950000002</c:v>
                </c:pt>
                <c:pt idx="2863">
                  <c:v>2.3426975950000002</c:v>
                </c:pt>
                <c:pt idx="2864">
                  <c:v>2.3426975950000002</c:v>
                </c:pt>
                <c:pt idx="2865">
                  <c:v>2.3838174095000002</c:v>
                </c:pt>
                <c:pt idx="2866">
                  <c:v>2.5025416116999999</c:v>
                </c:pt>
                <c:pt idx="2867">
                  <c:v>2.5258270456999998</c:v>
                </c:pt>
                <c:pt idx="2868">
                  <c:v>2.3384729912000002</c:v>
                </c:pt>
                <c:pt idx="2869">
                  <c:v>2.4702114353</c:v>
                </c:pt>
                <c:pt idx="2870">
                  <c:v>2.4702114353</c:v>
                </c:pt>
                <c:pt idx="2871">
                  <c:v>2.4702114353</c:v>
                </c:pt>
                <c:pt idx="2872">
                  <c:v>2.4205609029000001</c:v>
                </c:pt>
                <c:pt idx="2873">
                  <c:v>2.2202795092000001</c:v>
                </c:pt>
                <c:pt idx="2874">
                  <c:v>2.1618828889000001</c:v>
                </c:pt>
                <c:pt idx="2875">
                  <c:v>2.3467677041999999</c:v>
                </c:pt>
                <c:pt idx="2876">
                  <c:v>2.3623322695</c:v>
                </c:pt>
                <c:pt idx="2877">
                  <c:v>2.3623322695</c:v>
                </c:pt>
                <c:pt idx="2878">
                  <c:v>2.3623322695</c:v>
                </c:pt>
                <c:pt idx="2879">
                  <c:v>2.3572501013</c:v>
                </c:pt>
                <c:pt idx="2880">
                  <c:v>2.3221135676000002</c:v>
                </c:pt>
                <c:pt idx="2881">
                  <c:v>2.2417544356999999</c:v>
                </c:pt>
                <c:pt idx="2882">
                  <c:v>2.2025237844999999</c:v>
                </c:pt>
                <c:pt idx="2883">
                  <c:v>2.1633272307999998</c:v>
                </c:pt>
                <c:pt idx="2884">
                  <c:v>2.1633272307999998</c:v>
                </c:pt>
                <c:pt idx="2885">
                  <c:v>2.1633272307999998</c:v>
                </c:pt>
                <c:pt idx="2886">
                  <c:v>2.2830646087000002</c:v>
                </c:pt>
                <c:pt idx="2887">
                  <c:v>2.1100138011</c:v>
                </c:pt>
                <c:pt idx="2888">
                  <c:v>2.2535953560999999</c:v>
                </c:pt>
                <c:pt idx="2889">
                  <c:v>2.1698962015999999</c:v>
                </c:pt>
                <c:pt idx="2890">
                  <c:v>2.1569677621999999</c:v>
                </c:pt>
                <c:pt idx="2891">
                  <c:v>2.1569677621999999</c:v>
                </c:pt>
                <c:pt idx="2892">
                  <c:v>2.1569677621999999</c:v>
                </c:pt>
                <c:pt idx="2893">
                  <c:v>2.2606594356</c:v>
                </c:pt>
                <c:pt idx="2894">
                  <c:v>2.2324015649</c:v>
                </c:pt>
                <c:pt idx="2895">
                  <c:v>2.1506868467000002</c:v>
                </c:pt>
                <c:pt idx="2896">
                  <c:v>2.1940530735000001</c:v>
                </c:pt>
                <c:pt idx="2897">
                  <c:v>1.8873806329</c:v>
                </c:pt>
                <c:pt idx="2898">
                  <c:v>1.8873806329</c:v>
                </c:pt>
                <c:pt idx="2899">
                  <c:v>1.8873806329</c:v>
                </c:pt>
                <c:pt idx="2900">
                  <c:v>1.8818427481</c:v>
                </c:pt>
                <c:pt idx="2901">
                  <c:v>1.9102645817999999</c:v>
                </c:pt>
                <c:pt idx="2902">
                  <c:v>2.0535552358000002</c:v>
                </c:pt>
                <c:pt idx="2903">
                  <c:v>2.1419853369999999</c:v>
                </c:pt>
                <c:pt idx="2904">
                  <c:v>1.9988124661</c:v>
                </c:pt>
                <c:pt idx="2905">
                  <c:v>1.9988124661</c:v>
                </c:pt>
                <c:pt idx="2906">
                  <c:v>1.9988124661</c:v>
                </c:pt>
                <c:pt idx="2907">
                  <c:v>2.0157837502999998</c:v>
                </c:pt>
                <c:pt idx="2908">
                  <c:v>2.0167822166999998</c:v>
                </c:pt>
                <c:pt idx="2909">
                  <c:v>2.0514737485999999</c:v>
                </c:pt>
                <c:pt idx="2910">
                  <c:v>1.9852416759</c:v>
                </c:pt>
                <c:pt idx="2911">
                  <c:v>1.9598255171000001</c:v>
                </c:pt>
                <c:pt idx="2912">
                  <c:v>1.9598255171000001</c:v>
                </c:pt>
                <c:pt idx="2913">
                  <c:v>1.9598255171000001</c:v>
                </c:pt>
                <c:pt idx="2914">
                  <c:v>1.9407490646000001</c:v>
                </c:pt>
                <c:pt idx="2915">
                  <c:v>1.9232831264000001</c:v>
                </c:pt>
                <c:pt idx="2916">
                  <c:v>1.9881715266</c:v>
                </c:pt>
                <c:pt idx="2917">
                  <c:v>1.9903134194000001</c:v>
                </c:pt>
                <c:pt idx="2918">
                  <c:v>2.0886786024999999</c:v>
                </c:pt>
                <c:pt idx="2919">
                  <c:v>2.0886786024999999</c:v>
                </c:pt>
                <c:pt idx="2920">
                  <c:v>2.0886786024999999</c:v>
                </c:pt>
                <c:pt idx="2921">
                  <c:v>2.1087201880999999</c:v>
                </c:pt>
                <c:pt idx="2922">
                  <c:v>2.0820076505</c:v>
                </c:pt>
                <c:pt idx="2923">
                  <c:v>2.0899731047999999</c:v>
                </c:pt>
                <c:pt idx="2924">
                  <c:v>2.0727397127999998</c:v>
                </c:pt>
                <c:pt idx="2925">
                  <c:v>2.1097250564999999</c:v>
                </c:pt>
                <c:pt idx="2926">
                  <c:v>2.1097250564999999</c:v>
                </c:pt>
                <c:pt idx="2927">
                  <c:v>2.1097250564999999</c:v>
                </c:pt>
                <c:pt idx="2928">
                  <c:v>2.1874295507000001</c:v>
                </c:pt>
                <c:pt idx="2929">
                  <c:v>2.1861558373999999</c:v>
                </c:pt>
                <c:pt idx="2930">
                  <c:v>2.0752107125000001</c:v>
                </c:pt>
                <c:pt idx="2931">
                  <c:v>2.1324746665999998</c:v>
                </c:pt>
                <c:pt idx="2932">
                  <c:v>2.0855028463999998</c:v>
                </c:pt>
                <c:pt idx="2933">
                  <c:v>2.0855028463999998</c:v>
                </c:pt>
                <c:pt idx="2934">
                  <c:v>2.0855028463999998</c:v>
                </c:pt>
                <c:pt idx="2935">
                  <c:v>2.0317785417000001</c:v>
                </c:pt>
                <c:pt idx="2936">
                  <c:v>1.9071463635999999</c:v>
                </c:pt>
                <c:pt idx="2937">
                  <c:v>1.9179206135</c:v>
                </c:pt>
                <c:pt idx="2938">
                  <c:v>1.9997340975</c:v>
                </c:pt>
                <c:pt idx="2939">
                  <c:v>1.8107740308</c:v>
                </c:pt>
                <c:pt idx="2940">
                  <c:v>1.8107740308</c:v>
                </c:pt>
                <c:pt idx="2941">
                  <c:v>1.8107740308</c:v>
                </c:pt>
                <c:pt idx="2942">
                  <c:v>1.8560720484</c:v>
                </c:pt>
                <c:pt idx="2943">
                  <c:v>1.8019011569000001</c:v>
                </c:pt>
                <c:pt idx="2944">
                  <c:v>1.7926021489999999</c:v>
                </c:pt>
                <c:pt idx="2945">
                  <c:v>1.9040785088000001</c:v>
                </c:pt>
                <c:pt idx="2946">
                  <c:v>1.8954378339</c:v>
                </c:pt>
                <c:pt idx="2947">
                  <c:v>1.8954378339</c:v>
                </c:pt>
                <c:pt idx="2948">
                  <c:v>1.8954378339</c:v>
                </c:pt>
                <c:pt idx="2949">
                  <c:v>1.96679223</c:v>
                </c:pt>
                <c:pt idx="2950">
                  <c:v>1.7383319302</c:v>
                </c:pt>
                <c:pt idx="2951">
                  <c:v>1.8062003261999999</c:v>
                </c:pt>
                <c:pt idx="2952">
                  <c:v>1.7843738359000001</c:v>
                </c:pt>
                <c:pt idx="2953">
                  <c:v>2.3789954023000002</c:v>
                </c:pt>
                <c:pt idx="2954">
                  <c:v>2.3789954023000002</c:v>
                </c:pt>
                <c:pt idx="2955">
                  <c:v>2.3789954023000002</c:v>
                </c:pt>
                <c:pt idx="2956">
                  <c:v>2.4334202162</c:v>
                </c:pt>
                <c:pt idx="2957">
                  <c:v>2.4746311354000001</c:v>
                </c:pt>
                <c:pt idx="2958">
                  <c:v>2.4467921173999998</c:v>
                </c:pt>
                <c:pt idx="2959">
                  <c:v>2.4404732360999999</c:v>
                </c:pt>
                <c:pt idx="2960">
                  <c:v>2.4568514061000002</c:v>
                </c:pt>
                <c:pt idx="2961">
                  <c:v>2.4568514061000002</c:v>
                </c:pt>
                <c:pt idx="2962">
                  <c:v>2.4568514061000002</c:v>
                </c:pt>
                <c:pt idx="2963">
                  <c:v>2.4080360758000001</c:v>
                </c:pt>
                <c:pt idx="2964">
                  <c:v>2.4678036857999999</c:v>
                </c:pt>
                <c:pt idx="2965">
                  <c:v>2.5620083604000001</c:v>
                </c:pt>
                <c:pt idx="2966">
                  <c:v>2.5400305143000002</c:v>
                </c:pt>
                <c:pt idx="2967">
                  <c:v>2.4282539417</c:v>
                </c:pt>
                <c:pt idx="2968">
                  <c:v>2.4282539417</c:v>
                </c:pt>
                <c:pt idx="2969">
                  <c:v>2.4282539417</c:v>
                </c:pt>
                <c:pt idx="2970">
                  <c:v>2.4318873573999999</c:v>
                </c:pt>
                <c:pt idx="2971">
                  <c:v>2.3142990906000001</c:v>
                </c:pt>
                <c:pt idx="2972">
                  <c:v>2.3342639561</c:v>
                </c:pt>
                <c:pt idx="2973">
                  <c:v>2.3357729271999998</c:v>
                </c:pt>
                <c:pt idx="2974">
                  <c:v>2.2661747891999999</c:v>
                </c:pt>
                <c:pt idx="2975">
                  <c:v>2.2661747891999999</c:v>
                </c:pt>
                <c:pt idx="2976">
                  <c:v>2.2661747891999999</c:v>
                </c:pt>
                <c:pt idx="2977">
                  <c:v>2.3305626068</c:v>
                </c:pt>
                <c:pt idx="2978">
                  <c:v>2.4319367072999998</c:v>
                </c:pt>
                <c:pt idx="2979">
                  <c:v>2.4319367072999998</c:v>
                </c:pt>
                <c:pt idx="2980">
                  <c:v>2.3636723913000002</c:v>
                </c:pt>
                <c:pt idx="2981">
                  <c:v>2.3893224691000001</c:v>
                </c:pt>
                <c:pt idx="2982">
                  <c:v>2.3893224691000001</c:v>
                </c:pt>
                <c:pt idx="2983">
                  <c:v>2.3893224691000001</c:v>
                </c:pt>
                <c:pt idx="2984">
                  <c:v>2.3738433999000002</c:v>
                </c:pt>
                <c:pt idx="2985">
                  <c:v>2.3290834057000001</c:v>
                </c:pt>
                <c:pt idx="2986">
                  <c:v>2.2765981192</c:v>
                </c:pt>
                <c:pt idx="2987">
                  <c:v>2.2919638814000001</c:v>
                </c:pt>
                <c:pt idx="2988">
                  <c:v>2.3008737593999999</c:v>
                </c:pt>
                <c:pt idx="2989">
                  <c:v>2.3008737593999999</c:v>
                </c:pt>
                <c:pt idx="2990">
                  <c:v>2.3008737593999999</c:v>
                </c:pt>
                <c:pt idx="2991">
                  <c:v>2.2866409860000001</c:v>
                </c:pt>
                <c:pt idx="2992">
                  <c:v>2.2739575106999999</c:v>
                </c:pt>
                <c:pt idx="2993">
                  <c:v>2.2596969664</c:v>
                </c:pt>
                <c:pt idx="2994">
                  <c:v>2.3672639354</c:v>
                </c:pt>
                <c:pt idx="2995">
                  <c:v>2.3651380980000001</c:v>
                </c:pt>
                <c:pt idx="2996">
                  <c:v>2.3651380980000001</c:v>
                </c:pt>
                <c:pt idx="2997">
                  <c:v>2.3651380980000001</c:v>
                </c:pt>
                <c:pt idx="2998">
                  <c:v>2.4925613147000001</c:v>
                </c:pt>
                <c:pt idx="2999">
                  <c:v>2.5641956389999998</c:v>
                </c:pt>
                <c:pt idx="3000">
                  <c:v>2.5071585286000002</c:v>
                </c:pt>
                <c:pt idx="3001">
                  <c:v>2.5248965973000002</c:v>
                </c:pt>
                <c:pt idx="3002">
                  <c:v>2.4978443082999999</c:v>
                </c:pt>
                <c:pt idx="3003">
                  <c:v>2.4978443082999999</c:v>
                </c:pt>
                <c:pt idx="3004">
                  <c:v>2.4978443082999999</c:v>
                </c:pt>
                <c:pt idx="3005">
                  <c:v>2.4978443082999999</c:v>
                </c:pt>
                <c:pt idx="3006">
                  <c:v>2.5664152857999998</c:v>
                </c:pt>
                <c:pt idx="3007">
                  <c:v>2.4804788154000001</c:v>
                </c:pt>
                <c:pt idx="3008">
                  <c:v>2.4636036616000001</c:v>
                </c:pt>
                <c:pt idx="3009">
                  <c:v>2.3863432928999999</c:v>
                </c:pt>
                <c:pt idx="3010">
                  <c:v>2.3863432928999999</c:v>
                </c:pt>
                <c:pt idx="3011">
                  <c:v>2.3863432928999999</c:v>
                </c:pt>
                <c:pt idx="3012">
                  <c:v>2.3940653568000001</c:v>
                </c:pt>
                <c:pt idx="3013">
                  <c:v>2.4188322407</c:v>
                </c:pt>
                <c:pt idx="3014">
                  <c:v>2.4447588581000002</c:v>
                </c:pt>
                <c:pt idx="3015">
                  <c:v>2.4493393823999998</c:v>
                </c:pt>
                <c:pt idx="3016">
                  <c:v>2.4383023608999999</c:v>
                </c:pt>
                <c:pt idx="3017">
                  <c:v>2.4383023608999999</c:v>
                </c:pt>
                <c:pt idx="3018">
                  <c:v>2.4383023608999999</c:v>
                </c:pt>
                <c:pt idx="3019">
                  <c:v>2.4386075270999998</c:v>
                </c:pt>
                <c:pt idx="3020">
                  <c:v>2.5011861731999998</c:v>
                </c:pt>
                <c:pt idx="3021">
                  <c:v>2.5184389036999999</c:v>
                </c:pt>
                <c:pt idx="3022">
                  <c:v>2.5481049336999999</c:v>
                </c:pt>
                <c:pt idx="3023">
                  <c:v>2.6039071625000001</c:v>
                </c:pt>
                <c:pt idx="3024">
                  <c:v>2.6039071625000001</c:v>
                </c:pt>
                <c:pt idx="3025">
                  <c:v>2.6039071625000001</c:v>
                </c:pt>
                <c:pt idx="3026">
                  <c:v>2.5982412072000001</c:v>
                </c:pt>
                <c:pt idx="3027">
                  <c:v>2.5971470617999999</c:v>
                </c:pt>
                <c:pt idx="3028">
                  <c:v>2.5973334778999999</c:v>
                </c:pt>
                <c:pt idx="3029">
                  <c:v>2.6836326854000001</c:v>
                </c:pt>
                <c:pt idx="3030">
                  <c:v>2.7346404975</c:v>
                </c:pt>
                <c:pt idx="3031">
                  <c:v>2.7346404975</c:v>
                </c:pt>
                <c:pt idx="3032">
                  <c:v>2.7346404975</c:v>
                </c:pt>
                <c:pt idx="3033">
                  <c:v>2.7348189498000002</c:v>
                </c:pt>
                <c:pt idx="3034">
                  <c:v>2.7348189498000002</c:v>
                </c:pt>
                <c:pt idx="3035">
                  <c:v>2.7348189498000002</c:v>
                </c:pt>
                <c:pt idx="3036">
                  <c:v>2.6020942938</c:v>
                </c:pt>
                <c:pt idx="3037">
                  <c:v>2.7110187616000001</c:v>
                </c:pt>
                <c:pt idx="3038">
                  <c:v>2.7110187616000001</c:v>
                </c:pt>
                <c:pt idx="3039">
                  <c:v>2.7110187616000001</c:v>
                </c:pt>
                <c:pt idx="3040">
                  <c:v>2.7110187616000001</c:v>
                </c:pt>
                <c:pt idx="3041">
                  <c:v>2.7110187616000001</c:v>
                </c:pt>
                <c:pt idx="3042">
                  <c:v>2.7424131382999999</c:v>
                </c:pt>
                <c:pt idx="3043">
                  <c:v>2.7284365898999998</c:v>
                </c:pt>
                <c:pt idx="3044">
                  <c:v>2.7307698956999999</c:v>
                </c:pt>
                <c:pt idx="3045">
                  <c:v>2.7307698956999999</c:v>
                </c:pt>
                <c:pt idx="3046">
                  <c:v>2.7307698956999999</c:v>
                </c:pt>
                <c:pt idx="3047">
                  <c:v>2.6159972163999998</c:v>
                </c:pt>
                <c:pt idx="3048">
                  <c:v>2.6120711060000001</c:v>
                </c:pt>
                <c:pt idx="3049">
                  <c:v>2.5237206384999999</c:v>
                </c:pt>
                <c:pt idx="3050">
                  <c:v>2.5709264471000002</c:v>
                </c:pt>
                <c:pt idx="3051">
                  <c:v>2.5659192042000001</c:v>
                </c:pt>
                <c:pt idx="3052">
                  <c:v>2.5659192042000001</c:v>
                </c:pt>
                <c:pt idx="3053">
                  <c:v>2.5659192042000001</c:v>
                </c:pt>
                <c:pt idx="3054">
                  <c:v>2.576080943</c:v>
                </c:pt>
                <c:pt idx="3055">
                  <c:v>2.576080943</c:v>
                </c:pt>
                <c:pt idx="3056">
                  <c:v>2.576080943</c:v>
                </c:pt>
                <c:pt idx="3057">
                  <c:v>2.4701208370000001</c:v>
                </c:pt>
                <c:pt idx="3058">
                  <c:v>2.5466715119000001</c:v>
                </c:pt>
                <c:pt idx="3059">
                  <c:v>2.5466715119000001</c:v>
                </c:pt>
                <c:pt idx="3060">
                  <c:v>2.5466715119000001</c:v>
                </c:pt>
                <c:pt idx="3061">
                  <c:v>2.7654883394000001</c:v>
                </c:pt>
                <c:pt idx="3062">
                  <c:v>2.7538210537999999</c:v>
                </c:pt>
                <c:pt idx="3063">
                  <c:v>2.8252838793000001</c:v>
                </c:pt>
                <c:pt idx="3064">
                  <c:v>2.7827801706000002</c:v>
                </c:pt>
                <c:pt idx="3065">
                  <c:v>2.7032662755999999</c:v>
                </c:pt>
                <c:pt idx="3066">
                  <c:v>2.7032662755999999</c:v>
                </c:pt>
                <c:pt idx="3067">
                  <c:v>2.7032662755999999</c:v>
                </c:pt>
                <c:pt idx="3068">
                  <c:v>2.7124128241999999</c:v>
                </c:pt>
                <c:pt idx="3069">
                  <c:v>2.7098667976000002</c:v>
                </c:pt>
                <c:pt idx="3070">
                  <c:v>2.8003672665999999</c:v>
                </c:pt>
                <c:pt idx="3071">
                  <c:v>2.8175127813</c:v>
                </c:pt>
                <c:pt idx="3072">
                  <c:v>2.6714706815999998</c:v>
                </c:pt>
                <c:pt idx="3073">
                  <c:v>2.6714706815999998</c:v>
                </c:pt>
                <c:pt idx="3074">
                  <c:v>2.6714706815999998</c:v>
                </c:pt>
                <c:pt idx="3075">
                  <c:v>2.5975259730000002</c:v>
                </c:pt>
                <c:pt idx="3076">
                  <c:v>2.4835537594999999</c:v>
                </c:pt>
                <c:pt idx="3077">
                  <c:v>2.4496540563</c:v>
                </c:pt>
                <c:pt idx="3078">
                  <c:v>2.4444693128999999</c:v>
                </c:pt>
                <c:pt idx="3079">
                  <c:v>2.4781151384000002</c:v>
                </c:pt>
                <c:pt idx="3080">
                  <c:v>2.4781151384000002</c:v>
                </c:pt>
                <c:pt idx="3081">
                  <c:v>2.4781151384000002</c:v>
                </c:pt>
                <c:pt idx="3082">
                  <c:v>2.6419634788000002</c:v>
                </c:pt>
                <c:pt idx="3083">
                  <c:v>2.6371297772000002</c:v>
                </c:pt>
                <c:pt idx="3084">
                  <c:v>2.6371297772000002</c:v>
                </c:pt>
                <c:pt idx="3085">
                  <c:v>2.6371297772000002</c:v>
                </c:pt>
                <c:pt idx="3086">
                  <c:v>2.6051465493000001</c:v>
                </c:pt>
                <c:pt idx="3087">
                  <c:v>2.6051465493000001</c:v>
                </c:pt>
                <c:pt idx="3088">
                  <c:v>2.6051465493000001</c:v>
                </c:pt>
                <c:pt idx="3089">
                  <c:v>2.586183186</c:v>
                </c:pt>
                <c:pt idx="3090">
                  <c:v>2.5170299323999998</c:v>
                </c:pt>
                <c:pt idx="3091">
                  <c:v>2.4412286499000002</c:v>
                </c:pt>
                <c:pt idx="3092">
                  <c:v>2.4600262522</c:v>
                </c:pt>
                <c:pt idx="3093">
                  <c:v>2.4871079379999999</c:v>
                </c:pt>
                <c:pt idx="3094">
                  <c:v>2.4871079379999999</c:v>
                </c:pt>
                <c:pt idx="3095">
                  <c:v>2.4871079379999999</c:v>
                </c:pt>
                <c:pt idx="3096">
                  <c:v>2.5263391517999998</c:v>
                </c:pt>
                <c:pt idx="3097">
                  <c:v>2.4586614197999999</c:v>
                </c:pt>
                <c:pt idx="3098">
                  <c:v>2.451219058</c:v>
                </c:pt>
                <c:pt idx="3099">
                  <c:v>2.4733892579000001</c:v>
                </c:pt>
                <c:pt idx="3100">
                  <c:v>2.5258447972</c:v>
                </c:pt>
                <c:pt idx="3101">
                  <c:v>2.5258447972</c:v>
                </c:pt>
                <c:pt idx="3102">
                  <c:v>2.5258447972</c:v>
                </c:pt>
                <c:pt idx="3103">
                  <c:v>2.5947250520999998</c:v>
                </c:pt>
                <c:pt idx="3104">
                  <c:v>2.6739631648</c:v>
                </c:pt>
                <c:pt idx="3105">
                  <c:v>2.6829291086999998</c:v>
                </c:pt>
                <c:pt idx="3106">
                  <c:v>2.6569673373999998</c:v>
                </c:pt>
                <c:pt idx="3107">
                  <c:v>2.7076656798999998</c:v>
                </c:pt>
                <c:pt idx="3108">
                  <c:v>2.7076656798999998</c:v>
                </c:pt>
                <c:pt idx="3109">
                  <c:v>2.7076656798999998</c:v>
                </c:pt>
                <c:pt idx="3110">
                  <c:v>2.4875780899</c:v>
                </c:pt>
                <c:pt idx="3111">
                  <c:v>2.4941219004000001</c:v>
                </c:pt>
                <c:pt idx="3112">
                  <c:v>2.4555514413999999</c:v>
                </c:pt>
                <c:pt idx="3113">
                  <c:v>2.4807826455000002</c:v>
                </c:pt>
                <c:pt idx="3114">
                  <c:v>2.2792790755999999</c:v>
                </c:pt>
                <c:pt idx="3115">
                  <c:v>2.2792790755999999</c:v>
                </c:pt>
                <c:pt idx="3116">
                  <c:v>2.2792790755999999</c:v>
                </c:pt>
                <c:pt idx="3117">
                  <c:v>2.4311776232</c:v>
                </c:pt>
                <c:pt idx="3118">
                  <c:v>2.3633861472</c:v>
                </c:pt>
                <c:pt idx="3119">
                  <c:v>2.3220159111999998</c:v>
                </c:pt>
                <c:pt idx="3120">
                  <c:v>2.4233102909999999</c:v>
                </c:pt>
                <c:pt idx="3121">
                  <c:v>2.4683958507999999</c:v>
                </c:pt>
                <c:pt idx="3122">
                  <c:v>2.4683958507999999</c:v>
                </c:pt>
                <c:pt idx="3123">
                  <c:v>2.4683958507999999</c:v>
                </c:pt>
                <c:pt idx="3124">
                  <c:v>2.5377214286999998</c:v>
                </c:pt>
                <c:pt idx="3125">
                  <c:v>2.5462493624000002</c:v>
                </c:pt>
                <c:pt idx="3126">
                  <c:v>2.4233485137000002</c:v>
                </c:pt>
                <c:pt idx="3127">
                  <c:v>2.3409695654</c:v>
                </c:pt>
                <c:pt idx="3128">
                  <c:v>2.2913357852999998</c:v>
                </c:pt>
                <c:pt idx="3129">
                  <c:v>2.2913357852999998</c:v>
                </c:pt>
                <c:pt idx="3130">
                  <c:v>2.2913357852999998</c:v>
                </c:pt>
                <c:pt idx="3131">
                  <c:v>2.4213445597000001</c:v>
                </c:pt>
                <c:pt idx="3132">
                  <c:v>2.4712835648999998</c:v>
                </c:pt>
                <c:pt idx="3133">
                  <c:v>2.5218778928000001</c:v>
                </c:pt>
                <c:pt idx="3134">
                  <c:v>2.5292481249000001</c:v>
                </c:pt>
                <c:pt idx="3135">
                  <c:v>2.552929824</c:v>
                </c:pt>
                <c:pt idx="3136">
                  <c:v>2.552929824</c:v>
                </c:pt>
                <c:pt idx="3137">
                  <c:v>2.552929824</c:v>
                </c:pt>
                <c:pt idx="3138">
                  <c:v>2.4834708344999998</c:v>
                </c:pt>
                <c:pt idx="3139">
                  <c:v>2.3748524417999999</c:v>
                </c:pt>
                <c:pt idx="3140">
                  <c:v>2.3180771140999998</c:v>
                </c:pt>
                <c:pt idx="3141">
                  <c:v>2.2943500590000001</c:v>
                </c:pt>
                <c:pt idx="3142">
                  <c:v>2.3352825853999999</c:v>
                </c:pt>
                <c:pt idx="3143">
                  <c:v>2.3352825853999999</c:v>
                </c:pt>
                <c:pt idx="3144">
                  <c:v>2.3352825853999999</c:v>
                </c:pt>
                <c:pt idx="3145">
                  <c:v>2.4707027769000001</c:v>
                </c:pt>
                <c:pt idx="3146">
                  <c:v>2.4241703764999998</c:v>
                </c:pt>
                <c:pt idx="3147">
                  <c:v>2.4241703764999998</c:v>
                </c:pt>
                <c:pt idx="3148">
                  <c:v>2.3832227617999999</c:v>
                </c:pt>
                <c:pt idx="3149">
                  <c:v>2.4120322566999999</c:v>
                </c:pt>
                <c:pt idx="3150">
                  <c:v>2.4120322566999999</c:v>
                </c:pt>
                <c:pt idx="3151">
                  <c:v>2.4120322566999999</c:v>
                </c:pt>
                <c:pt idx="3152">
                  <c:v>2.5447486311</c:v>
                </c:pt>
                <c:pt idx="3153">
                  <c:v>2.5390777546000001</c:v>
                </c:pt>
                <c:pt idx="3154">
                  <c:v>2.5459289385999999</c:v>
                </c:pt>
                <c:pt idx="3155">
                  <c:v>2.6244586169000002</c:v>
                </c:pt>
                <c:pt idx="3156">
                  <c:v>2.5994858894999999</c:v>
                </c:pt>
                <c:pt idx="3157">
                  <c:v>2.5994858894999999</c:v>
                </c:pt>
                <c:pt idx="3158">
                  <c:v>2.5994858894999999</c:v>
                </c:pt>
                <c:pt idx="3159">
                  <c:v>2.5174630686000001</c:v>
                </c:pt>
                <c:pt idx="3160">
                  <c:v>2.4663844157999999</c:v>
                </c:pt>
                <c:pt idx="3161">
                  <c:v>2.4859381473000002</c:v>
                </c:pt>
                <c:pt idx="3162">
                  <c:v>2.5676906085</c:v>
                </c:pt>
                <c:pt idx="3163">
                  <c:v>2.4883324407999998</c:v>
                </c:pt>
                <c:pt idx="3164">
                  <c:v>2.4883324407999998</c:v>
                </c:pt>
                <c:pt idx="3165">
                  <c:v>2.4883324407999998</c:v>
                </c:pt>
                <c:pt idx="3166">
                  <c:v>2.5235779743000002</c:v>
                </c:pt>
                <c:pt idx="3167">
                  <c:v>2.5643794434</c:v>
                </c:pt>
                <c:pt idx="3168">
                  <c:v>2.6193683245999999</c:v>
                </c:pt>
                <c:pt idx="3169">
                  <c:v>2.5440469593000001</c:v>
                </c:pt>
                <c:pt idx="3170">
                  <c:v>2.4389898174</c:v>
                </c:pt>
                <c:pt idx="3171">
                  <c:v>2.4389898174</c:v>
                </c:pt>
                <c:pt idx="3172">
                  <c:v>2.4389898174</c:v>
                </c:pt>
                <c:pt idx="3173">
                  <c:v>2.4574919734999998</c:v>
                </c:pt>
                <c:pt idx="3174">
                  <c:v>2.5415458953000001</c:v>
                </c:pt>
                <c:pt idx="3175">
                  <c:v>2.4727557359999999</c:v>
                </c:pt>
                <c:pt idx="3176">
                  <c:v>2.4972327631</c:v>
                </c:pt>
                <c:pt idx="3177">
                  <c:v>2.477599369</c:v>
                </c:pt>
                <c:pt idx="3178">
                  <c:v>2.477599369</c:v>
                </c:pt>
                <c:pt idx="3179">
                  <c:v>2.477599369</c:v>
                </c:pt>
                <c:pt idx="3180">
                  <c:v>2.5507784363999999</c:v>
                </c:pt>
                <c:pt idx="3181">
                  <c:v>2.6225006016000001</c:v>
                </c:pt>
                <c:pt idx="3182">
                  <c:v>2.7836689510000001</c:v>
                </c:pt>
                <c:pt idx="3183">
                  <c:v>2.7514464689999998</c:v>
                </c:pt>
                <c:pt idx="3184">
                  <c:v>2.6485772052000001</c:v>
                </c:pt>
                <c:pt idx="3185">
                  <c:v>2.6485772052000001</c:v>
                </c:pt>
                <c:pt idx="3186">
                  <c:v>2.6485772052000001</c:v>
                </c:pt>
                <c:pt idx="3187">
                  <c:v>2.6848171760000001</c:v>
                </c:pt>
                <c:pt idx="3188">
                  <c:v>2.6203978155000001</c:v>
                </c:pt>
                <c:pt idx="3189">
                  <c:v>2.6069293716000002</c:v>
                </c:pt>
                <c:pt idx="3190">
                  <c:v>2.4994053510000001</c:v>
                </c:pt>
                <c:pt idx="3191">
                  <c:v>2.4613474029</c:v>
                </c:pt>
                <c:pt idx="3192">
                  <c:v>2.4613474029</c:v>
                </c:pt>
                <c:pt idx="3193">
                  <c:v>2.4613474029</c:v>
                </c:pt>
                <c:pt idx="3194">
                  <c:v>2.4925319509000001</c:v>
                </c:pt>
                <c:pt idx="3195">
                  <c:v>2.4925359429</c:v>
                </c:pt>
                <c:pt idx="3196">
                  <c:v>2.507239174</c:v>
                </c:pt>
                <c:pt idx="3197">
                  <c:v>2.507239174</c:v>
                </c:pt>
                <c:pt idx="3198">
                  <c:v>2.507239174</c:v>
                </c:pt>
                <c:pt idx="3199">
                  <c:v>2.507239174</c:v>
                </c:pt>
                <c:pt idx="3200">
                  <c:v>2.507239174</c:v>
                </c:pt>
                <c:pt idx="3201">
                  <c:v>2.6181438745999999</c:v>
                </c:pt>
                <c:pt idx="3202">
                  <c:v>2.6034020687999999</c:v>
                </c:pt>
                <c:pt idx="3203">
                  <c:v>2.5742041304000001</c:v>
                </c:pt>
                <c:pt idx="3204">
                  <c:v>2.6014009155000002</c:v>
                </c:pt>
                <c:pt idx="3205">
                  <c:v>2.6495876393</c:v>
                </c:pt>
                <c:pt idx="3206">
                  <c:v>2.6495876393</c:v>
                </c:pt>
                <c:pt idx="3207">
                  <c:v>2.6495876393</c:v>
                </c:pt>
                <c:pt idx="3208">
                  <c:v>2.6612024533</c:v>
                </c:pt>
                <c:pt idx="3209">
                  <c:v>2.6829478080000002</c:v>
                </c:pt>
                <c:pt idx="3210">
                  <c:v>2.6205114546999999</c:v>
                </c:pt>
                <c:pt idx="3211">
                  <c:v>2.6205114546999999</c:v>
                </c:pt>
                <c:pt idx="3212">
                  <c:v>2.6205114546999999</c:v>
                </c:pt>
                <c:pt idx="3213">
                  <c:v>2.6205114546999999</c:v>
                </c:pt>
                <c:pt idx="3214">
                  <c:v>2.6205114546999999</c:v>
                </c:pt>
                <c:pt idx="3215">
                  <c:v>2.5255110160999998</c:v>
                </c:pt>
                <c:pt idx="3216">
                  <c:v>2.5749001982999999</c:v>
                </c:pt>
                <c:pt idx="3217">
                  <c:v>2.6039525833999999</c:v>
                </c:pt>
                <c:pt idx="3218">
                  <c:v>2.6039525833999999</c:v>
                </c:pt>
                <c:pt idx="3219">
                  <c:v>2.6039525833999999</c:v>
                </c:pt>
                <c:pt idx="3220">
                  <c:v>2.6039525833999999</c:v>
                </c:pt>
                <c:pt idx="3221">
                  <c:v>2.6039525833999999</c:v>
                </c:pt>
                <c:pt idx="3222">
                  <c:v>2.6377113682000002</c:v>
                </c:pt>
                <c:pt idx="3223">
                  <c:v>2.6223987542999998</c:v>
                </c:pt>
                <c:pt idx="3224">
                  <c:v>2.4987942938000001</c:v>
                </c:pt>
                <c:pt idx="3225">
                  <c:v>2.4100666654</c:v>
                </c:pt>
                <c:pt idx="3226">
                  <c:v>2.4757391804000002</c:v>
                </c:pt>
                <c:pt idx="3227">
                  <c:v>2.4757391804000002</c:v>
                </c:pt>
                <c:pt idx="3228">
                  <c:v>2.4757391804000002</c:v>
                </c:pt>
                <c:pt idx="3229">
                  <c:v>2.4935513655000001</c:v>
                </c:pt>
                <c:pt idx="3230">
                  <c:v>2.5352475058000001</c:v>
                </c:pt>
                <c:pt idx="3231">
                  <c:v>2.4682083799000001</c:v>
                </c:pt>
                <c:pt idx="3232">
                  <c:v>2.4423436431000001</c:v>
                </c:pt>
                <c:pt idx="3233">
                  <c:v>2.4710096853999999</c:v>
                </c:pt>
                <c:pt idx="3234">
                  <c:v>2.4710096853999999</c:v>
                </c:pt>
                <c:pt idx="3235">
                  <c:v>2.4710096853999999</c:v>
                </c:pt>
                <c:pt idx="3236">
                  <c:v>2.4469346294999998</c:v>
                </c:pt>
                <c:pt idx="3237">
                  <c:v>2.4324491840000002</c:v>
                </c:pt>
                <c:pt idx="3238">
                  <c:v>2.5421880721000001</c:v>
                </c:pt>
                <c:pt idx="3239">
                  <c:v>2.5517121187999998</c:v>
                </c:pt>
                <c:pt idx="3240">
                  <c:v>2.4754911835</c:v>
                </c:pt>
                <c:pt idx="3241">
                  <c:v>2.4754911835</c:v>
                </c:pt>
                <c:pt idx="3242">
                  <c:v>2.4754911835</c:v>
                </c:pt>
                <c:pt idx="3243">
                  <c:v>2.4334030488999998</c:v>
                </c:pt>
                <c:pt idx="3244">
                  <c:v>2.4143425341999998</c:v>
                </c:pt>
                <c:pt idx="3245">
                  <c:v>2.4428059511</c:v>
                </c:pt>
                <c:pt idx="3246">
                  <c:v>2.4291568520000002</c:v>
                </c:pt>
                <c:pt idx="3247">
                  <c:v>2.4591639551000002</c:v>
                </c:pt>
                <c:pt idx="3248">
                  <c:v>2.4591639551000002</c:v>
                </c:pt>
                <c:pt idx="3249">
                  <c:v>2.4591639551000002</c:v>
                </c:pt>
                <c:pt idx="3250">
                  <c:v>2.443912745</c:v>
                </c:pt>
                <c:pt idx="3251">
                  <c:v>2.4115408457999998</c:v>
                </c:pt>
                <c:pt idx="3252">
                  <c:v>2.3478811206999999</c:v>
                </c:pt>
                <c:pt idx="3253">
                  <c:v>2.3063311066000001</c:v>
                </c:pt>
                <c:pt idx="3254">
                  <c:v>2.2976237788999998</c:v>
                </c:pt>
                <c:pt idx="3255">
                  <c:v>2.2976237788999998</c:v>
                </c:pt>
                <c:pt idx="3256">
                  <c:v>2.2976237788999998</c:v>
                </c:pt>
                <c:pt idx="3257">
                  <c:v>2.2785074523</c:v>
                </c:pt>
                <c:pt idx="3258">
                  <c:v>2.2394113432</c:v>
                </c:pt>
                <c:pt idx="3259">
                  <c:v>2.2955091810999999</c:v>
                </c:pt>
                <c:pt idx="3260">
                  <c:v>2.2763871188000002</c:v>
                </c:pt>
                <c:pt idx="3261">
                  <c:v>2.3223847394999999</c:v>
                </c:pt>
                <c:pt idx="3262">
                  <c:v>2.3223847394999999</c:v>
                </c:pt>
                <c:pt idx="3263">
                  <c:v>2.3223847394999999</c:v>
                </c:pt>
                <c:pt idx="3264">
                  <c:v>2.3347721617000001</c:v>
                </c:pt>
                <c:pt idx="3265">
                  <c:v>2.2760871197000001</c:v>
                </c:pt>
                <c:pt idx="3266">
                  <c:v>2.2404225814999998</c:v>
                </c:pt>
                <c:pt idx="3267">
                  <c:v>2.3299309481999999</c:v>
                </c:pt>
                <c:pt idx="3268">
                  <c:v>2.3289425781999999</c:v>
                </c:pt>
                <c:pt idx="3269">
                  <c:v>2.3289425781999999</c:v>
                </c:pt>
                <c:pt idx="3270">
                  <c:v>2.3289425781999999</c:v>
                </c:pt>
                <c:pt idx="3271">
                  <c:v>2.3262743441999998</c:v>
                </c:pt>
                <c:pt idx="3272">
                  <c:v>2.1703852242999999</c:v>
                </c:pt>
                <c:pt idx="3273">
                  <c:v>2.134499892</c:v>
                </c:pt>
                <c:pt idx="3274">
                  <c:v>2.1033157151999999</c:v>
                </c:pt>
                <c:pt idx="3275">
                  <c:v>2.1702865813000001</c:v>
                </c:pt>
                <c:pt idx="3276">
                  <c:v>2.1702865813000001</c:v>
                </c:pt>
                <c:pt idx="3277">
                  <c:v>2.1702865813000001</c:v>
                </c:pt>
                <c:pt idx="3278">
                  <c:v>2.1918399996</c:v>
                </c:pt>
                <c:pt idx="3279">
                  <c:v>2.2375375982999999</c:v>
                </c:pt>
                <c:pt idx="3280">
                  <c:v>2.2646731495000001</c:v>
                </c:pt>
                <c:pt idx="3281">
                  <c:v>2.2286146451</c:v>
                </c:pt>
                <c:pt idx="3282">
                  <c:v>2.3196726952</c:v>
                </c:pt>
                <c:pt idx="3283">
                  <c:v>2.3196726952</c:v>
                </c:pt>
                <c:pt idx="3284">
                  <c:v>2.3196726952</c:v>
                </c:pt>
                <c:pt idx="3285">
                  <c:v>2.3481287594000002</c:v>
                </c:pt>
                <c:pt idx="3286">
                  <c:v>2.3732691080000001</c:v>
                </c:pt>
                <c:pt idx="3287">
                  <c:v>2.3792500913999999</c:v>
                </c:pt>
                <c:pt idx="3288">
                  <c:v>2.3468280561000001</c:v>
                </c:pt>
                <c:pt idx="3289">
                  <c:v>2.3012253875000002</c:v>
                </c:pt>
                <c:pt idx="3290">
                  <c:v>2.3012253875000002</c:v>
                </c:pt>
                <c:pt idx="3291">
                  <c:v>2.3012253875000002</c:v>
                </c:pt>
                <c:pt idx="3292">
                  <c:v>2.2859531531999999</c:v>
                </c:pt>
                <c:pt idx="3293">
                  <c:v>2.2664628238</c:v>
                </c:pt>
                <c:pt idx="3294">
                  <c:v>2.2626261839000001</c:v>
                </c:pt>
                <c:pt idx="3295">
                  <c:v>2.2138457826</c:v>
                </c:pt>
                <c:pt idx="3296">
                  <c:v>2.2051500526000001</c:v>
                </c:pt>
                <c:pt idx="3297">
                  <c:v>2.2051500526000001</c:v>
                </c:pt>
                <c:pt idx="3298">
                  <c:v>2.2051500526000001</c:v>
                </c:pt>
                <c:pt idx="3299">
                  <c:v>2.3508288501000001</c:v>
                </c:pt>
                <c:pt idx="3300">
                  <c:v>2.4326954626999999</c:v>
                </c:pt>
                <c:pt idx="3301">
                  <c:v>2.4361997644</c:v>
                </c:pt>
                <c:pt idx="3302">
                  <c:v>2.4247241143</c:v>
                </c:pt>
                <c:pt idx="3303">
                  <c:v>2.4203700426000001</c:v>
                </c:pt>
                <c:pt idx="3304">
                  <c:v>2.4203700426000001</c:v>
                </c:pt>
                <c:pt idx="3305">
                  <c:v>2.4203700426000001</c:v>
                </c:pt>
                <c:pt idx="3306">
                  <c:v>2.2813439680999998</c:v>
                </c:pt>
                <c:pt idx="3307">
                  <c:v>2.1925874005999999</c:v>
                </c:pt>
                <c:pt idx="3308">
                  <c:v>2.2229352853000002</c:v>
                </c:pt>
                <c:pt idx="3309">
                  <c:v>2.3149443215000001</c:v>
                </c:pt>
                <c:pt idx="3310">
                  <c:v>2.3048317590999998</c:v>
                </c:pt>
                <c:pt idx="3311">
                  <c:v>2.3048317590999998</c:v>
                </c:pt>
                <c:pt idx="3312">
                  <c:v>2.3048317590999998</c:v>
                </c:pt>
                <c:pt idx="3313">
                  <c:v>2.3154907112999998</c:v>
                </c:pt>
                <c:pt idx="3314">
                  <c:v>2.2456860411999999</c:v>
                </c:pt>
                <c:pt idx="3315">
                  <c:v>2.2183052319000001</c:v>
                </c:pt>
                <c:pt idx="3316">
                  <c:v>2.2051115644000001</c:v>
                </c:pt>
                <c:pt idx="3317">
                  <c:v>2.1491905805</c:v>
                </c:pt>
                <c:pt idx="3318">
                  <c:v>2.1491905805</c:v>
                </c:pt>
                <c:pt idx="3319">
                  <c:v>2.1491905805</c:v>
                </c:pt>
                <c:pt idx="3320">
                  <c:v>2.1221905896000002</c:v>
                </c:pt>
                <c:pt idx="3321">
                  <c:v>2.0922544883</c:v>
                </c:pt>
                <c:pt idx="3322">
                  <c:v>2.0465017259999998</c:v>
                </c:pt>
                <c:pt idx="3323">
                  <c:v>2.0121419692</c:v>
                </c:pt>
                <c:pt idx="3324">
                  <c:v>2.0153654419999998</c:v>
                </c:pt>
                <c:pt idx="3325">
                  <c:v>2.0153654419999998</c:v>
                </c:pt>
                <c:pt idx="3326">
                  <c:v>2.0153654419999998</c:v>
                </c:pt>
                <c:pt idx="3327">
                  <c:v>2.0373535698</c:v>
                </c:pt>
                <c:pt idx="3328">
                  <c:v>2.0032191169</c:v>
                </c:pt>
                <c:pt idx="3329">
                  <c:v>2.0867366982000002</c:v>
                </c:pt>
                <c:pt idx="3330">
                  <c:v>2.0767733933999999</c:v>
                </c:pt>
                <c:pt idx="3331">
                  <c:v>2.0450662897999998</c:v>
                </c:pt>
                <c:pt idx="3332">
                  <c:v>2.0450662897999998</c:v>
                </c:pt>
                <c:pt idx="3333">
                  <c:v>2.0450662897999998</c:v>
                </c:pt>
                <c:pt idx="3334">
                  <c:v>2.0283986465999999</c:v>
                </c:pt>
                <c:pt idx="3335">
                  <c:v>2.0247575180999999</c:v>
                </c:pt>
                <c:pt idx="3336">
                  <c:v>2.0135604011999999</c:v>
                </c:pt>
                <c:pt idx="3337">
                  <c:v>2.018130717</c:v>
                </c:pt>
                <c:pt idx="3338">
                  <c:v>2.0454962098</c:v>
                </c:pt>
                <c:pt idx="3339">
                  <c:v>2.0454962098</c:v>
                </c:pt>
                <c:pt idx="3340">
                  <c:v>2.0454962098</c:v>
                </c:pt>
                <c:pt idx="3341">
                  <c:v>2.1719078680999999</c:v>
                </c:pt>
                <c:pt idx="3342">
                  <c:v>2.0568604046000001</c:v>
                </c:pt>
                <c:pt idx="3343">
                  <c:v>2.0502343287999998</c:v>
                </c:pt>
                <c:pt idx="3344">
                  <c:v>2.0311185262000002</c:v>
                </c:pt>
                <c:pt idx="3345">
                  <c:v>2.0472482972999999</c:v>
                </c:pt>
                <c:pt idx="3346">
                  <c:v>2.0472482972999999</c:v>
                </c:pt>
                <c:pt idx="3347">
                  <c:v>2.0472482972999999</c:v>
                </c:pt>
                <c:pt idx="3348">
                  <c:v>2.0255339187999999</c:v>
                </c:pt>
                <c:pt idx="3349">
                  <c:v>2.0517659923</c:v>
                </c:pt>
                <c:pt idx="3350">
                  <c:v>2.0664797046999999</c:v>
                </c:pt>
                <c:pt idx="3351">
                  <c:v>2.1411827341</c:v>
                </c:pt>
                <c:pt idx="3352">
                  <c:v>2.1562166624999999</c:v>
                </c:pt>
                <c:pt idx="3353">
                  <c:v>2.1562166624999999</c:v>
                </c:pt>
                <c:pt idx="3354">
                  <c:v>2.1562166624999999</c:v>
                </c:pt>
                <c:pt idx="3355">
                  <c:v>2.1008478382</c:v>
                </c:pt>
                <c:pt idx="3356">
                  <c:v>2.0752582402000002</c:v>
                </c:pt>
                <c:pt idx="3357">
                  <c:v>2.0495779594000001</c:v>
                </c:pt>
                <c:pt idx="3358">
                  <c:v>2.1070773644999998</c:v>
                </c:pt>
                <c:pt idx="3359">
                  <c:v>2.0937674297000002</c:v>
                </c:pt>
                <c:pt idx="3360">
                  <c:v>2.0937674297000002</c:v>
                </c:pt>
                <c:pt idx="3361">
                  <c:v>2.0937674297000002</c:v>
                </c:pt>
                <c:pt idx="3362">
                  <c:v>2.0075242836</c:v>
                </c:pt>
                <c:pt idx="3363">
                  <c:v>1.9908523738999999</c:v>
                </c:pt>
                <c:pt idx="3364">
                  <c:v>1.9510816722</c:v>
                </c:pt>
                <c:pt idx="3365">
                  <c:v>1.9755567866999999</c:v>
                </c:pt>
                <c:pt idx="3366">
                  <c:v>1.9521256977000001</c:v>
                </c:pt>
                <c:pt idx="3367">
                  <c:v>1.9521256977000001</c:v>
                </c:pt>
                <c:pt idx="3368">
                  <c:v>1.9521256977000001</c:v>
                </c:pt>
                <c:pt idx="3369">
                  <c:v>2.0233271814</c:v>
                </c:pt>
                <c:pt idx="3370">
                  <c:v>2.0318568178</c:v>
                </c:pt>
                <c:pt idx="3371">
                  <c:v>1.9568304247999999</c:v>
                </c:pt>
                <c:pt idx="3372">
                  <c:v>2.0286061551999999</c:v>
                </c:pt>
                <c:pt idx="3373">
                  <c:v>2.0331336591000002</c:v>
                </c:pt>
                <c:pt idx="3374">
                  <c:v>2.0331336591000002</c:v>
                </c:pt>
                <c:pt idx="3375">
                  <c:v>2.0331336591000002</c:v>
                </c:pt>
                <c:pt idx="3376">
                  <c:v>2.1173905013000001</c:v>
                </c:pt>
                <c:pt idx="3377">
                  <c:v>1.9935390814</c:v>
                </c:pt>
                <c:pt idx="3378">
                  <c:v>1.9775269646</c:v>
                </c:pt>
                <c:pt idx="3379">
                  <c:v>2.0356020001999999</c:v>
                </c:pt>
                <c:pt idx="3380">
                  <c:v>1.9082500542</c:v>
                </c:pt>
                <c:pt idx="3381">
                  <c:v>1.9082500542</c:v>
                </c:pt>
                <c:pt idx="3382">
                  <c:v>1.9082500542</c:v>
                </c:pt>
                <c:pt idx="3383">
                  <c:v>1.7959537799</c:v>
                </c:pt>
                <c:pt idx="3384">
                  <c:v>1.6766004474</c:v>
                </c:pt>
                <c:pt idx="3385">
                  <c:v>1.7300790356</c:v>
                </c:pt>
                <c:pt idx="3386">
                  <c:v>1.7062369741000001</c:v>
                </c:pt>
                <c:pt idx="3387">
                  <c:v>1.6223890050000001</c:v>
                </c:pt>
                <c:pt idx="3388">
                  <c:v>1.6223890050000001</c:v>
                </c:pt>
                <c:pt idx="3389">
                  <c:v>1.6223890050000001</c:v>
                </c:pt>
                <c:pt idx="3390">
                  <c:v>1.6223890050000001</c:v>
                </c:pt>
                <c:pt idx="3391">
                  <c:v>1.6610562554999999</c:v>
                </c:pt>
                <c:pt idx="3392">
                  <c:v>1.7018078162000001</c:v>
                </c:pt>
                <c:pt idx="3393">
                  <c:v>1.8002092189000001</c:v>
                </c:pt>
                <c:pt idx="3394">
                  <c:v>1.8434598444000001</c:v>
                </c:pt>
                <c:pt idx="3395">
                  <c:v>1.8434598444000001</c:v>
                </c:pt>
                <c:pt idx="3396">
                  <c:v>1.8434598444000001</c:v>
                </c:pt>
                <c:pt idx="3397">
                  <c:v>1.8250006804000001</c:v>
                </c:pt>
                <c:pt idx="3398">
                  <c:v>1.9215208571</c:v>
                </c:pt>
                <c:pt idx="3399">
                  <c:v>1.8880407058999999</c:v>
                </c:pt>
                <c:pt idx="3400">
                  <c:v>1.8856972350000001</c:v>
                </c:pt>
                <c:pt idx="3401">
                  <c:v>1.8576280812999999</c:v>
                </c:pt>
                <c:pt idx="3402">
                  <c:v>1.8576280812999999</c:v>
                </c:pt>
                <c:pt idx="3403">
                  <c:v>1.8576280812999999</c:v>
                </c:pt>
                <c:pt idx="3404">
                  <c:v>1.8526836727</c:v>
                </c:pt>
                <c:pt idx="3405">
                  <c:v>1.8960862215000001</c:v>
                </c:pt>
                <c:pt idx="3406">
                  <c:v>1.8776710856000001</c:v>
                </c:pt>
                <c:pt idx="3407">
                  <c:v>1.8776710856000001</c:v>
                </c:pt>
                <c:pt idx="3408">
                  <c:v>1.8776710856000001</c:v>
                </c:pt>
                <c:pt idx="3409">
                  <c:v>1.8776710856000001</c:v>
                </c:pt>
                <c:pt idx="3410">
                  <c:v>1.8776710856000001</c:v>
                </c:pt>
                <c:pt idx="3411">
                  <c:v>1.8436334985</c:v>
                </c:pt>
                <c:pt idx="3412">
                  <c:v>1.7410333173999999</c:v>
                </c:pt>
                <c:pt idx="3413">
                  <c:v>1.7097605695</c:v>
                </c:pt>
                <c:pt idx="3414">
                  <c:v>1.7273714071999999</c:v>
                </c:pt>
                <c:pt idx="3415">
                  <c:v>1.7350779844999999</c:v>
                </c:pt>
                <c:pt idx="3416">
                  <c:v>1.7350779844999999</c:v>
                </c:pt>
                <c:pt idx="3417">
                  <c:v>1.7350779844999999</c:v>
                </c:pt>
                <c:pt idx="3418">
                  <c:v>1.7165824684</c:v>
                </c:pt>
                <c:pt idx="3419">
                  <c:v>1.7815192943</c:v>
                </c:pt>
                <c:pt idx="3420">
                  <c:v>1.8204395419999999</c:v>
                </c:pt>
                <c:pt idx="3421">
                  <c:v>1.8513889028999999</c:v>
                </c:pt>
                <c:pt idx="3422">
                  <c:v>1.8748439927</c:v>
                </c:pt>
                <c:pt idx="3423">
                  <c:v>1.8748439927</c:v>
                </c:pt>
                <c:pt idx="3424">
                  <c:v>1.8748439927</c:v>
                </c:pt>
                <c:pt idx="3425">
                  <c:v>1.8671605463000001</c:v>
                </c:pt>
                <c:pt idx="3426">
                  <c:v>1.9154577740000001</c:v>
                </c:pt>
                <c:pt idx="3427">
                  <c:v>1.9674176287</c:v>
                </c:pt>
                <c:pt idx="3428">
                  <c:v>2.0076336936999999</c:v>
                </c:pt>
                <c:pt idx="3429">
                  <c:v>1.9956802597000001</c:v>
                </c:pt>
                <c:pt idx="3430">
                  <c:v>1.9956802597000001</c:v>
                </c:pt>
                <c:pt idx="3431">
                  <c:v>1.9956802597000001</c:v>
                </c:pt>
                <c:pt idx="3432">
                  <c:v>1.9758417896</c:v>
                </c:pt>
                <c:pt idx="3433">
                  <c:v>1.9081590366000001</c:v>
                </c:pt>
                <c:pt idx="3434">
                  <c:v>1.9073859344999999</c:v>
                </c:pt>
                <c:pt idx="3435">
                  <c:v>1.8474623464</c:v>
                </c:pt>
                <c:pt idx="3436">
                  <c:v>1.9012399997</c:v>
                </c:pt>
                <c:pt idx="3437">
                  <c:v>1.9012399997</c:v>
                </c:pt>
                <c:pt idx="3438">
                  <c:v>1.9012399997</c:v>
                </c:pt>
                <c:pt idx="3439">
                  <c:v>1.9012399997</c:v>
                </c:pt>
                <c:pt idx="3440">
                  <c:v>1.9012399997</c:v>
                </c:pt>
                <c:pt idx="3441">
                  <c:v>2.0216693711999998</c:v>
                </c:pt>
                <c:pt idx="3442">
                  <c:v>1.9602350726</c:v>
                </c:pt>
                <c:pt idx="3443">
                  <c:v>1.9606248967</c:v>
                </c:pt>
                <c:pt idx="3444">
                  <c:v>1.9606248967</c:v>
                </c:pt>
                <c:pt idx="3445">
                  <c:v>1.9606248967</c:v>
                </c:pt>
                <c:pt idx="3446">
                  <c:v>1.9612414413000001</c:v>
                </c:pt>
                <c:pt idx="3447">
                  <c:v>1.962292398</c:v>
                </c:pt>
                <c:pt idx="3448">
                  <c:v>1.8997229100999999</c:v>
                </c:pt>
                <c:pt idx="3449">
                  <c:v>1.9479848785</c:v>
                </c:pt>
                <c:pt idx="3450">
                  <c:v>1.903354389</c:v>
                </c:pt>
                <c:pt idx="3451">
                  <c:v>1.903354389</c:v>
                </c:pt>
                <c:pt idx="3452">
                  <c:v>1.903354389</c:v>
                </c:pt>
                <c:pt idx="3453">
                  <c:v>1.9031174557999999</c:v>
                </c:pt>
                <c:pt idx="3454">
                  <c:v>1.9134532275</c:v>
                </c:pt>
                <c:pt idx="3455">
                  <c:v>1.8912641334</c:v>
                </c:pt>
                <c:pt idx="3456">
                  <c:v>1.7790708704</c:v>
                </c:pt>
                <c:pt idx="3457">
                  <c:v>1.7748550116999999</c:v>
                </c:pt>
                <c:pt idx="3458">
                  <c:v>1.7748550116999999</c:v>
                </c:pt>
                <c:pt idx="3459">
                  <c:v>1.7748550116999999</c:v>
                </c:pt>
                <c:pt idx="3460">
                  <c:v>1.6567957297</c:v>
                </c:pt>
                <c:pt idx="3461">
                  <c:v>1.8218022034000001</c:v>
                </c:pt>
                <c:pt idx="3462">
                  <c:v>1.7040710348999999</c:v>
                </c:pt>
                <c:pt idx="3463">
                  <c:v>1.7927991286</c:v>
                </c:pt>
                <c:pt idx="3464">
                  <c:v>1.8249563841000001</c:v>
                </c:pt>
                <c:pt idx="3465">
                  <c:v>1.8249563841000001</c:v>
                </c:pt>
                <c:pt idx="3466">
                  <c:v>1.8249563841000001</c:v>
                </c:pt>
                <c:pt idx="3467">
                  <c:v>1.8399207134</c:v>
                </c:pt>
                <c:pt idx="3468">
                  <c:v>1.8175528541999999</c:v>
                </c:pt>
                <c:pt idx="3469">
                  <c:v>1.7621679213999999</c:v>
                </c:pt>
                <c:pt idx="3470">
                  <c:v>1.7408511739999999</c:v>
                </c:pt>
                <c:pt idx="3471">
                  <c:v>1.6590715063999999</c:v>
                </c:pt>
                <c:pt idx="3472">
                  <c:v>1.6590715063999999</c:v>
                </c:pt>
                <c:pt idx="3473">
                  <c:v>1.6590715063999999</c:v>
                </c:pt>
                <c:pt idx="3474">
                  <c:v>1.6371969379</c:v>
                </c:pt>
                <c:pt idx="3475">
                  <c:v>1.6253855937999999</c:v>
                </c:pt>
                <c:pt idx="3476">
                  <c:v>1.704192972</c:v>
                </c:pt>
                <c:pt idx="3477">
                  <c:v>1.7344582018000001</c:v>
                </c:pt>
                <c:pt idx="3478">
                  <c:v>1.7680296042000001</c:v>
                </c:pt>
                <c:pt idx="3479">
                  <c:v>1.7680296042000001</c:v>
                </c:pt>
                <c:pt idx="3480">
                  <c:v>1.7680296042000001</c:v>
                </c:pt>
                <c:pt idx="3481">
                  <c:v>1.7737121575000001</c:v>
                </c:pt>
                <c:pt idx="3482">
                  <c:v>1.7856019445</c:v>
                </c:pt>
                <c:pt idx="3483">
                  <c:v>1.7616491192999999</c:v>
                </c:pt>
                <c:pt idx="3484">
                  <c:v>1.8565509688999999</c:v>
                </c:pt>
                <c:pt idx="3485">
                  <c:v>1.8532604320999999</c:v>
                </c:pt>
                <c:pt idx="3486">
                  <c:v>1.8532604320999999</c:v>
                </c:pt>
                <c:pt idx="3487">
                  <c:v>1.8532604320999999</c:v>
                </c:pt>
                <c:pt idx="3488">
                  <c:v>1.8936653814</c:v>
                </c:pt>
                <c:pt idx="3489">
                  <c:v>1.8867920446999999</c:v>
                </c:pt>
                <c:pt idx="3490">
                  <c:v>1.9682886972</c:v>
                </c:pt>
                <c:pt idx="3491">
                  <c:v>2.0047570974000002</c:v>
                </c:pt>
                <c:pt idx="3492">
                  <c:v>1.9710783824</c:v>
                </c:pt>
                <c:pt idx="3493">
                  <c:v>1.9710783824</c:v>
                </c:pt>
                <c:pt idx="3494">
                  <c:v>1.9710783824</c:v>
                </c:pt>
                <c:pt idx="3495">
                  <c:v>1.9243412983999999</c:v>
                </c:pt>
                <c:pt idx="3496">
                  <c:v>1.9348499125</c:v>
                </c:pt>
                <c:pt idx="3497">
                  <c:v>1.9477618670000001</c:v>
                </c:pt>
                <c:pt idx="3498">
                  <c:v>1.9643703746000001</c:v>
                </c:pt>
                <c:pt idx="3499">
                  <c:v>1.9591319683999999</c:v>
                </c:pt>
                <c:pt idx="3500">
                  <c:v>1.9591319683999999</c:v>
                </c:pt>
                <c:pt idx="3501">
                  <c:v>1.9591319683999999</c:v>
                </c:pt>
                <c:pt idx="3502">
                  <c:v>1.9591319683999999</c:v>
                </c:pt>
                <c:pt idx="3503">
                  <c:v>1.9004191713</c:v>
                </c:pt>
                <c:pt idx="3504">
                  <c:v>1.9141484448999999</c:v>
                </c:pt>
                <c:pt idx="3505">
                  <c:v>1.8980388935000001</c:v>
                </c:pt>
                <c:pt idx="3506">
                  <c:v>1.9411881687999999</c:v>
                </c:pt>
                <c:pt idx="3507">
                  <c:v>1.9411881687999999</c:v>
                </c:pt>
                <c:pt idx="3508">
                  <c:v>1.9411881687999999</c:v>
                </c:pt>
                <c:pt idx="3509">
                  <c:v>1.9587270581</c:v>
                </c:pt>
                <c:pt idx="3510">
                  <c:v>1.9212691843</c:v>
                </c:pt>
                <c:pt idx="3511">
                  <c:v>2.0400305375999999</c:v>
                </c:pt>
                <c:pt idx="3512">
                  <c:v>2.0071342512000001</c:v>
                </c:pt>
                <c:pt idx="3513">
                  <c:v>1.9972170452</c:v>
                </c:pt>
                <c:pt idx="3514">
                  <c:v>1.9972170452</c:v>
                </c:pt>
                <c:pt idx="3515">
                  <c:v>1.9972170452</c:v>
                </c:pt>
                <c:pt idx="3516">
                  <c:v>1.9966282638999999</c:v>
                </c:pt>
                <c:pt idx="3517">
                  <c:v>1.9686880511</c:v>
                </c:pt>
                <c:pt idx="3518">
                  <c:v>2.0418439644999999</c:v>
                </c:pt>
                <c:pt idx="3519">
                  <c:v>2.0262135869</c:v>
                </c:pt>
                <c:pt idx="3520">
                  <c:v>2.0088373904000001</c:v>
                </c:pt>
                <c:pt idx="3521">
                  <c:v>2.0088373904000001</c:v>
                </c:pt>
                <c:pt idx="3522">
                  <c:v>2.0088373904000001</c:v>
                </c:pt>
                <c:pt idx="3523">
                  <c:v>1.9985317385000001</c:v>
                </c:pt>
                <c:pt idx="3524">
                  <c:v>1.9806083183000001</c:v>
                </c:pt>
                <c:pt idx="3525">
                  <c:v>1.8889667532000001</c:v>
                </c:pt>
                <c:pt idx="3526">
                  <c:v>1.8953343028</c:v>
                </c:pt>
                <c:pt idx="3527">
                  <c:v>1.8495090284</c:v>
                </c:pt>
                <c:pt idx="3528">
                  <c:v>1.8495090284</c:v>
                </c:pt>
                <c:pt idx="3529">
                  <c:v>1.8495090284</c:v>
                </c:pt>
                <c:pt idx="3530">
                  <c:v>1.7676555822</c:v>
                </c:pt>
                <c:pt idx="3531">
                  <c:v>1.8429851228</c:v>
                </c:pt>
                <c:pt idx="3532">
                  <c:v>1.8054785311999999</c:v>
                </c:pt>
                <c:pt idx="3533">
                  <c:v>1.7774165362000001</c:v>
                </c:pt>
                <c:pt idx="3534">
                  <c:v>1.7407589323999999</c:v>
                </c:pt>
                <c:pt idx="3535">
                  <c:v>1.7407589323999999</c:v>
                </c:pt>
                <c:pt idx="3536">
                  <c:v>1.7407589323999999</c:v>
                </c:pt>
                <c:pt idx="3537">
                  <c:v>1.7490379871999999</c:v>
                </c:pt>
                <c:pt idx="3538">
                  <c:v>1.7952659795000001</c:v>
                </c:pt>
                <c:pt idx="3539">
                  <c:v>1.8039464282</c:v>
                </c:pt>
                <c:pt idx="3540">
                  <c:v>1.8164599232</c:v>
                </c:pt>
                <c:pt idx="3541">
                  <c:v>1.8646690344000001</c:v>
                </c:pt>
                <c:pt idx="3542">
                  <c:v>1.8646690344000001</c:v>
                </c:pt>
                <c:pt idx="3543">
                  <c:v>1.8646690344000001</c:v>
                </c:pt>
                <c:pt idx="3544">
                  <c:v>1.8609013416</c:v>
                </c:pt>
                <c:pt idx="3545">
                  <c:v>1.9023517883000001</c:v>
                </c:pt>
                <c:pt idx="3546">
                  <c:v>1.9793632872</c:v>
                </c:pt>
                <c:pt idx="3547">
                  <c:v>2.0517010594</c:v>
                </c:pt>
                <c:pt idx="3548">
                  <c:v>2.0577693654</c:v>
                </c:pt>
                <c:pt idx="3549">
                  <c:v>2.0577693654</c:v>
                </c:pt>
                <c:pt idx="3550">
                  <c:v>2.0577693654</c:v>
                </c:pt>
                <c:pt idx="3551">
                  <c:v>2.1057279938</c:v>
                </c:pt>
                <c:pt idx="3552">
                  <c:v>2.1057279938</c:v>
                </c:pt>
                <c:pt idx="3553">
                  <c:v>2.1057279938</c:v>
                </c:pt>
                <c:pt idx="3554">
                  <c:v>2.1057279938</c:v>
                </c:pt>
                <c:pt idx="3555">
                  <c:v>2.1016204054999998</c:v>
                </c:pt>
                <c:pt idx="3556">
                  <c:v>2.1016204054999998</c:v>
                </c:pt>
                <c:pt idx="3557">
                  <c:v>2.1016204054999998</c:v>
                </c:pt>
                <c:pt idx="3558">
                  <c:v>2.1183510161000001</c:v>
                </c:pt>
                <c:pt idx="3559">
                  <c:v>2.0836321964</c:v>
                </c:pt>
                <c:pt idx="3560">
                  <c:v>2.0881036066999998</c:v>
                </c:pt>
                <c:pt idx="3561">
                  <c:v>2.0881036066999998</c:v>
                </c:pt>
                <c:pt idx="3562">
                  <c:v>2.0881036066999998</c:v>
                </c:pt>
                <c:pt idx="3563">
                  <c:v>2.0881036066999998</c:v>
                </c:pt>
                <c:pt idx="3564">
                  <c:v>2.0881036066999998</c:v>
                </c:pt>
                <c:pt idx="3565">
                  <c:v>2.0316454461000002</c:v>
                </c:pt>
                <c:pt idx="3566">
                  <c:v>2.0316454461000002</c:v>
                </c:pt>
                <c:pt idx="3567">
                  <c:v>2.0316454461000002</c:v>
                </c:pt>
                <c:pt idx="3568">
                  <c:v>2.0262708263000002</c:v>
                </c:pt>
                <c:pt idx="3569">
                  <c:v>1.9408294784</c:v>
                </c:pt>
                <c:pt idx="3570">
                  <c:v>1.9408294784</c:v>
                </c:pt>
                <c:pt idx="3571">
                  <c:v>1.9408294784</c:v>
                </c:pt>
                <c:pt idx="3572">
                  <c:v>1.9133069077</c:v>
                </c:pt>
                <c:pt idx="3573">
                  <c:v>1.9133069077</c:v>
                </c:pt>
                <c:pt idx="3574">
                  <c:v>1.9133069077</c:v>
                </c:pt>
                <c:pt idx="3575">
                  <c:v>1.9007504990999999</c:v>
                </c:pt>
                <c:pt idx="3576">
                  <c:v>1.9462251632000001</c:v>
                </c:pt>
                <c:pt idx="3577">
                  <c:v>1.9462251632000001</c:v>
                </c:pt>
                <c:pt idx="3578">
                  <c:v>1.9462251632000001</c:v>
                </c:pt>
                <c:pt idx="3579">
                  <c:v>2.0238488492000002</c:v>
                </c:pt>
                <c:pt idx="3580">
                  <c:v>1.9623213819000001</c:v>
                </c:pt>
                <c:pt idx="3581">
                  <c:v>1.9894533951</c:v>
                </c:pt>
                <c:pt idx="3582">
                  <c:v>1.9876506285</c:v>
                </c:pt>
                <c:pt idx="3583">
                  <c:v>2.0168742227999998</c:v>
                </c:pt>
                <c:pt idx="3584">
                  <c:v>2.0168742227999998</c:v>
                </c:pt>
                <c:pt idx="3585">
                  <c:v>2.0168742227999998</c:v>
                </c:pt>
                <c:pt idx="3586">
                  <c:v>2.0946698473000001</c:v>
                </c:pt>
                <c:pt idx="3587">
                  <c:v>2.0809424201</c:v>
                </c:pt>
                <c:pt idx="3588">
                  <c:v>2.0753643570000002</c:v>
                </c:pt>
                <c:pt idx="3589">
                  <c:v>2.0821826902999998</c:v>
                </c:pt>
                <c:pt idx="3590">
                  <c:v>2.020911028</c:v>
                </c:pt>
                <c:pt idx="3591">
                  <c:v>2.020911028</c:v>
                </c:pt>
                <c:pt idx="3592">
                  <c:v>2.020911028</c:v>
                </c:pt>
                <c:pt idx="3593">
                  <c:v>2.1071740071999998</c:v>
                </c:pt>
                <c:pt idx="3594">
                  <c:v>2.0829036069</c:v>
                </c:pt>
                <c:pt idx="3595">
                  <c:v>2.0465860438000001</c:v>
                </c:pt>
                <c:pt idx="3596">
                  <c:v>2.0236802048999998</c:v>
                </c:pt>
                <c:pt idx="3597">
                  <c:v>1.9938082817</c:v>
                </c:pt>
                <c:pt idx="3598">
                  <c:v>1.9938082817</c:v>
                </c:pt>
                <c:pt idx="3599">
                  <c:v>1.9938082817</c:v>
                </c:pt>
                <c:pt idx="3600">
                  <c:v>2.0046972772</c:v>
                </c:pt>
                <c:pt idx="3601">
                  <c:v>2.0096179150000002</c:v>
                </c:pt>
                <c:pt idx="3602">
                  <c:v>1.9900948814999999</c:v>
                </c:pt>
                <c:pt idx="3603">
                  <c:v>1.9700800401</c:v>
                </c:pt>
                <c:pt idx="3604">
                  <c:v>1.9379146824</c:v>
                </c:pt>
                <c:pt idx="3605">
                  <c:v>1.9379146824</c:v>
                </c:pt>
                <c:pt idx="3606">
                  <c:v>1.9379146824</c:v>
                </c:pt>
                <c:pt idx="3607">
                  <c:v>1.9915752541</c:v>
                </c:pt>
                <c:pt idx="3608">
                  <c:v>2.0034844153</c:v>
                </c:pt>
                <c:pt idx="3609">
                  <c:v>1.9913114911000001</c:v>
                </c:pt>
                <c:pt idx="3610">
                  <c:v>1.9796365677000001</c:v>
                </c:pt>
                <c:pt idx="3611">
                  <c:v>1.9970701202000001</c:v>
                </c:pt>
                <c:pt idx="3612">
                  <c:v>1.9970701202000001</c:v>
                </c:pt>
                <c:pt idx="3613">
                  <c:v>1.9970701202000001</c:v>
                </c:pt>
                <c:pt idx="3614">
                  <c:v>2.0785798764000001</c:v>
                </c:pt>
                <c:pt idx="3615">
                  <c:v>2.0357267145</c:v>
                </c:pt>
                <c:pt idx="3616">
                  <c:v>2.0372449867000002</c:v>
                </c:pt>
                <c:pt idx="3617">
                  <c:v>2.0490018849</c:v>
                </c:pt>
                <c:pt idx="3618">
                  <c:v>2.0202529757000001</c:v>
                </c:pt>
                <c:pt idx="3619">
                  <c:v>2.0202529757000001</c:v>
                </c:pt>
                <c:pt idx="3620">
                  <c:v>2.0202529757000001</c:v>
                </c:pt>
                <c:pt idx="3621">
                  <c:v>2.0415298342999999</c:v>
                </c:pt>
                <c:pt idx="3622">
                  <c:v>2.0620012217000001</c:v>
                </c:pt>
                <c:pt idx="3623">
                  <c:v>2.1015262951999998</c:v>
                </c:pt>
                <c:pt idx="3624">
                  <c:v>2.1415368140000002</c:v>
                </c:pt>
                <c:pt idx="3625">
                  <c:v>2.0877439126000001</c:v>
                </c:pt>
                <c:pt idx="3626">
                  <c:v>2.0877439126000001</c:v>
                </c:pt>
                <c:pt idx="3627">
                  <c:v>2.0877439126000001</c:v>
                </c:pt>
                <c:pt idx="3628">
                  <c:v>2.0638399302999999</c:v>
                </c:pt>
                <c:pt idx="3629">
                  <c:v>2.0678865455</c:v>
                </c:pt>
                <c:pt idx="3630">
                  <c:v>2.1090816041</c:v>
                </c:pt>
                <c:pt idx="3631">
                  <c:v>2.0936361584999998</c:v>
                </c:pt>
                <c:pt idx="3632">
                  <c:v>2.0977591394999999</c:v>
                </c:pt>
                <c:pt idx="3633">
                  <c:v>2.0977591394999999</c:v>
                </c:pt>
                <c:pt idx="3634">
                  <c:v>2.0977591394999999</c:v>
                </c:pt>
                <c:pt idx="3635">
                  <c:v>2.1238404474000001</c:v>
                </c:pt>
                <c:pt idx="3636">
                  <c:v>2.1630478467000001</c:v>
                </c:pt>
                <c:pt idx="3637">
                  <c:v>2.1661816695999998</c:v>
                </c:pt>
                <c:pt idx="3638">
                  <c:v>2.1336467730000002</c:v>
                </c:pt>
                <c:pt idx="3639">
                  <c:v>2.0915840953</c:v>
                </c:pt>
                <c:pt idx="3640">
                  <c:v>2.0915840953</c:v>
                </c:pt>
                <c:pt idx="3641">
                  <c:v>2.0915840953</c:v>
                </c:pt>
                <c:pt idx="3642">
                  <c:v>2.1060593149</c:v>
                </c:pt>
                <c:pt idx="3643">
                  <c:v>2.1099240395000001</c:v>
                </c:pt>
                <c:pt idx="3644">
                  <c:v>2.1591103305999999</c:v>
                </c:pt>
                <c:pt idx="3645">
                  <c:v>2.1060148625999999</c:v>
                </c:pt>
                <c:pt idx="3646">
                  <c:v>2.1413195724</c:v>
                </c:pt>
                <c:pt idx="3647">
                  <c:v>2.1413195724</c:v>
                </c:pt>
                <c:pt idx="3648">
                  <c:v>2.1413195724</c:v>
                </c:pt>
                <c:pt idx="3649">
                  <c:v>2.1910969454</c:v>
                </c:pt>
                <c:pt idx="3650">
                  <c:v>2.1699651270999998</c:v>
                </c:pt>
                <c:pt idx="3651">
                  <c:v>2.1970464126999998</c:v>
                </c:pt>
                <c:pt idx="3652">
                  <c:v>2.1447875198999999</c:v>
                </c:pt>
                <c:pt idx="3653">
                  <c:v>2.1075570698999999</c:v>
                </c:pt>
                <c:pt idx="3654">
                  <c:v>2.1075570698999999</c:v>
                </c:pt>
                <c:pt idx="3655">
                  <c:v>2.1075570698999999</c:v>
                </c:pt>
                <c:pt idx="3656">
                  <c:v>2.1075570698999999</c:v>
                </c:pt>
                <c:pt idx="3657">
                  <c:v>2.0555429126</c:v>
                </c:pt>
                <c:pt idx="3658">
                  <c:v>2.0255385337999998</c:v>
                </c:pt>
                <c:pt idx="3659">
                  <c:v>1.9925441445000001</c:v>
                </c:pt>
                <c:pt idx="3660">
                  <c:v>2.0208453089999998</c:v>
                </c:pt>
                <c:pt idx="3661">
                  <c:v>2.0145136372999999</c:v>
                </c:pt>
                <c:pt idx="3662">
                  <c:v>2.0145136372999999</c:v>
                </c:pt>
                <c:pt idx="3663">
                  <c:v>2.0145136372999999</c:v>
                </c:pt>
                <c:pt idx="3664">
                  <c:v>2.0050367699999998</c:v>
                </c:pt>
                <c:pt idx="3665">
                  <c:v>1.9643994893000001</c:v>
                </c:pt>
                <c:pt idx="3666">
                  <c:v>1.974901926</c:v>
                </c:pt>
                <c:pt idx="3667">
                  <c:v>1.9613829922999999</c:v>
                </c:pt>
                <c:pt idx="3668">
                  <c:v>1.9725169051</c:v>
                </c:pt>
                <c:pt idx="3669">
                  <c:v>1.9725169051</c:v>
                </c:pt>
                <c:pt idx="3670">
                  <c:v>1.9725169051</c:v>
                </c:pt>
                <c:pt idx="3671">
                  <c:v>2.003644999</c:v>
                </c:pt>
                <c:pt idx="3672">
                  <c:v>1.9825973466</c:v>
                </c:pt>
                <c:pt idx="3673">
                  <c:v>1.9726450361000001</c:v>
                </c:pt>
                <c:pt idx="3674">
                  <c:v>1.9368990531000001</c:v>
                </c:pt>
                <c:pt idx="3675">
                  <c:v>1.9861785945999999</c:v>
                </c:pt>
                <c:pt idx="3676">
                  <c:v>1.9861785945999999</c:v>
                </c:pt>
                <c:pt idx="3677">
                  <c:v>1.9861785945999999</c:v>
                </c:pt>
                <c:pt idx="3678">
                  <c:v>2.0175816183999999</c:v>
                </c:pt>
                <c:pt idx="3679">
                  <c:v>1.9327893717</c:v>
                </c:pt>
                <c:pt idx="3680">
                  <c:v>1.8691583490999999</c:v>
                </c:pt>
                <c:pt idx="3681">
                  <c:v>1.9342810340000001</c:v>
                </c:pt>
                <c:pt idx="3682">
                  <c:v>1.7580970302000001</c:v>
                </c:pt>
                <c:pt idx="3683">
                  <c:v>1.7580970302000001</c:v>
                </c:pt>
                <c:pt idx="3684">
                  <c:v>1.7580970302000001</c:v>
                </c:pt>
                <c:pt idx="3685">
                  <c:v>1.7136299144</c:v>
                </c:pt>
                <c:pt idx="3686">
                  <c:v>1.8044197086</c:v>
                </c:pt>
                <c:pt idx="3687">
                  <c:v>1.8382424102999999</c:v>
                </c:pt>
                <c:pt idx="3688">
                  <c:v>1.8385342024</c:v>
                </c:pt>
                <c:pt idx="3689">
                  <c:v>1.8386345721999999</c:v>
                </c:pt>
                <c:pt idx="3690">
                  <c:v>1.8386345721999999</c:v>
                </c:pt>
                <c:pt idx="3691">
                  <c:v>1.8386345721999999</c:v>
                </c:pt>
                <c:pt idx="3692">
                  <c:v>1.8672311171</c:v>
                </c:pt>
                <c:pt idx="3693">
                  <c:v>1.8217132699</c:v>
                </c:pt>
                <c:pt idx="3694">
                  <c:v>1.8235875281</c:v>
                </c:pt>
                <c:pt idx="3695">
                  <c:v>1.8013358349999999</c:v>
                </c:pt>
                <c:pt idx="3696">
                  <c:v>1.7590212354999999</c:v>
                </c:pt>
                <c:pt idx="3697">
                  <c:v>1.7590212354999999</c:v>
                </c:pt>
                <c:pt idx="3698">
                  <c:v>1.7590212354999999</c:v>
                </c:pt>
                <c:pt idx="3699">
                  <c:v>1.6933379074999999</c:v>
                </c:pt>
                <c:pt idx="3700">
                  <c:v>1.7003200128</c:v>
                </c:pt>
                <c:pt idx="3701">
                  <c:v>1.6952344634000001</c:v>
                </c:pt>
                <c:pt idx="3702">
                  <c:v>1.6688756044999999</c:v>
                </c:pt>
                <c:pt idx="3703">
                  <c:v>1.6795361440000001</c:v>
                </c:pt>
                <c:pt idx="3704">
                  <c:v>1.6795361440000001</c:v>
                </c:pt>
                <c:pt idx="3705">
                  <c:v>1.6795361440000001</c:v>
                </c:pt>
                <c:pt idx="3706">
                  <c:v>1.6732291279</c:v>
                </c:pt>
                <c:pt idx="3707">
                  <c:v>1.7229940677</c:v>
                </c:pt>
                <c:pt idx="3708">
                  <c:v>1.6405528289</c:v>
                </c:pt>
                <c:pt idx="3709">
                  <c:v>1.6575301090000001</c:v>
                </c:pt>
                <c:pt idx="3710">
                  <c:v>1.6409831532000001</c:v>
                </c:pt>
                <c:pt idx="3711">
                  <c:v>1.6409831532000001</c:v>
                </c:pt>
                <c:pt idx="3712">
                  <c:v>1.6409831532000001</c:v>
                </c:pt>
                <c:pt idx="3713">
                  <c:v>1.5882151913</c:v>
                </c:pt>
                <c:pt idx="3714">
                  <c:v>1.5882151913</c:v>
                </c:pt>
                <c:pt idx="3715">
                  <c:v>1.6103438965000001</c:v>
                </c:pt>
                <c:pt idx="3716">
                  <c:v>1.6978295978</c:v>
                </c:pt>
                <c:pt idx="3717">
                  <c:v>1.7166823445999999</c:v>
                </c:pt>
                <c:pt idx="3718">
                  <c:v>1.7166823445999999</c:v>
                </c:pt>
                <c:pt idx="3719">
                  <c:v>1.7166823445999999</c:v>
                </c:pt>
                <c:pt idx="3720">
                  <c:v>1.8670377220000001</c:v>
                </c:pt>
                <c:pt idx="3721">
                  <c:v>1.8000989628999999</c:v>
                </c:pt>
                <c:pt idx="3722">
                  <c:v>1.8440900183</c:v>
                </c:pt>
                <c:pt idx="3723">
                  <c:v>1.9527472368000001</c:v>
                </c:pt>
                <c:pt idx="3724">
                  <c:v>2.0326699671999999</c:v>
                </c:pt>
                <c:pt idx="3725">
                  <c:v>2.0326699671999999</c:v>
                </c:pt>
                <c:pt idx="3726">
                  <c:v>2.0326699671999999</c:v>
                </c:pt>
                <c:pt idx="3727">
                  <c:v>2.0287534317000002</c:v>
                </c:pt>
                <c:pt idx="3728">
                  <c:v>1.9366239769</c:v>
                </c:pt>
                <c:pt idx="3729">
                  <c:v>1.9843385024</c:v>
                </c:pt>
                <c:pt idx="3730">
                  <c:v>1.9663546398</c:v>
                </c:pt>
                <c:pt idx="3731">
                  <c:v>1.9181787405999999</c:v>
                </c:pt>
                <c:pt idx="3732">
                  <c:v>1.9181787405999999</c:v>
                </c:pt>
                <c:pt idx="3733">
                  <c:v>1.9181787405999999</c:v>
                </c:pt>
                <c:pt idx="3734">
                  <c:v>1.8855160618</c:v>
                </c:pt>
                <c:pt idx="3735">
                  <c:v>1.7850496881</c:v>
                </c:pt>
                <c:pt idx="3736">
                  <c:v>1.8079503994999999</c:v>
                </c:pt>
                <c:pt idx="3737">
                  <c:v>1.8036135552000001</c:v>
                </c:pt>
                <c:pt idx="3738">
                  <c:v>1.7536172519</c:v>
                </c:pt>
                <c:pt idx="3739">
                  <c:v>1.7536172519</c:v>
                </c:pt>
                <c:pt idx="3740">
                  <c:v>1.7536172519</c:v>
                </c:pt>
                <c:pt idx="3741">
                  <c:v>1.7516139974</c:v>
                </c:pt>
                <c:pt idx="3742">
                  <c:v>1.6459930937</c:v>
                </c:pt>
                <c:pt idx="3743">
                  <c:v>1.6459930937</c:v>
                </c:pt>
                <c:pt idx="3744">
                  <c:v>1.6459930937</c:v>
                </c:pt>
                <c:pt idx="3745">
                  <c:v>1.5730001592</c:v>
                </c:pt>
                <c:pt idx="3746">
                  <c:v>1.5730001592</c:v>
                </c:pt>
                <c:pt idx="3747">
                  <c:v>1.5730001592</c:v>
                </c:pt>
                <c:pt idx="3748">
                  <c:v>1.5781095905</c:v>
                </c:pt>
                <c:pt idx="3749">
                  <c:v>1.5781095905</c:v>
                </c:pt>
                <c:pt idx="3750">
                  <c:v>1.5781095905</c:v>
                </c:pt>
                <c:pt idx="3751">
                  <c:v>1.5311190605</c:v>
                </c:pt>
                <c:pt idx="3752">
                  <c:v>1.5173292489000001</c:v>
                </c:pt>
                <c:pt idx="3753">
                  <c:v>1.5173292489000001</c:v>
                </c:pt>
                <c:pt idx="3754">
                  <c:v>1.5173292489000001</c:v>
                </c:pt>
                <c:pt idx="3755">
                  <c:v>1.6261128815000001</c:v>
                </c:pt>
                <c:pt idx="3756">
                  <c:v>1.5894286154999999</c:v>
                </c:pt>
                <c:pt idx="3757">
                  <c:v>1.6244881704</c:v>
                </c:pt>
                <c:pt idx="3758">
                  <c:v>1.5904438031000001</c:v>
                </c:pt>
                <c:pt idx="3759">
                  <c:v>1.5807201576000001</c:v>
                </c:pt>
                <c:pt idx="3760">
                  <c:v>1.5807201576000001</c:v>
                </c:pt>
                <c:pt idx="3761">
                  <c:v>1.5807201576000001</c:v>
                </c:pt>
                <c:pt idx="3762">
                  <c:v>1.5185079577</c:v>
                </c:pt>
                <c:pt idx="3763">
                  <c:v>1.5185079577</c:v>
                </c:pt>
                <c:pt idx="3764">
                  <c:v>1.5185079577</c:v>
                </c:pt>
                <c:pt idx="3765">
                  <c:v>1.5521921619000001</c:v>
                </c:pt>
                <c:pt idx="3766">
                  <c:v>1.6373992560999999</c:v>
                </c:pt>
                <c:pt idx="3767">
                  <c:v>1.6373992560999999</c:v>
                </c:pt>
                <c:pt idx="3768">
                  <c:v>1.6373992560999999</c:v>
                </c:pt>
                <c:pt idx="3769">
                  <c:v>1.7006686871000001</c:v>
                </c:pt>
                <c:pt idx="3770">
                  <c:v>1.7033867731000001</c:v>
                </c:pt>
                <c:pt idx="3771">
                  <c:v>1.7759133401</c:v>
                </c:pt>
                <c:pt idx="3772">
                  <c:v>1.8053921666999999</c:v>
                </c:pt>
                <c:pt idx="3773">
                  <c:v>1.8464078063</c:v>
                </c:pt>
                <c:pt idx="3774">
                  <c:v>1.8464078063</c:v>
                </c:pt>
                <c:pt idx="3775">
                  <c:v>1.8464078063</c:v>
                </c:pt>
                <c:pt idx="3776">
                  <c:v>1.8526258873000001</c:v>
                </c:pt>
                <c:pt idx="3777">
                  <c:v>1.8823648532999999</c:v>
                </c:pt>
                <c:pt idx="3778">
                  <c:v>1.7663958537</c:v>
                </c:pt>
                <c:pt idx="3779">
                  <c:v>1.7852870631</c:v>
                </c:pt>
                <c:pt idx="3780">
                  <c:v>1.7584340978999999</c:v>
                </c:pt>
                <c:pt idx="3781">
                  <c:v>1.7584340978999999</c:v>
                </c:pt>
                <c:pt idx="3782">
                  <c:v>1.7584340978999999</c:v>
                </c:pt>
                <c:pt idx="3783">
                  <c:v>1.7377645211999999</c:v>
                </c:pt>
                <c:pt idx="3784">
                  <c:v>1.8009760292999999</c:v>
                </c:pt>
                <c:pt idx="3785">
                  <c:v>1.8164050031000001</c:v>
                </c:pt>
                <c:pt idx="3786">
                  <c:v>1.8104442026000001</c:v>
                </c:pt>
                <c:pt idx="3787">
                  <c:v>1.9474094496000001</c:v>
                </c:pt>
                <c:pt idx="3788">
                  <c:v>1.9474094496000001</c:v>
                </c:pt>
                <c:pt idx="3789">
                  <c:v>1.9474094496000001</c:v>
                </c:pt>
                <c:pt idx="3790">
                  <c:v>1.9220200922999999</c:v>
                </c:pt>
                <c:pt idx="3791">
                  <c:v>1.9280498461</c:v>
                </c:pt>
                <c:pt idx="3792">
                  <c:v>1.9266241455999999</c:v>
                </c:pt>
              </c:numCache>
            </c:numRef>
          </c:val>
          <c:smooth val="0"/>
          <c:extLst>
            <c:ext xmlns:c16="http://schemas.microsoft.com/office/drawing/2014/chart" uri="{C3380CC4-5D6E-409C-BE32-E72D297353CC}">
              <c16:uniqueId val="{00000000-422D-4BDC-87AD-F7236BF9ECBF}"/>
            </c:ext>
          </c:extLst>
        </c:ser>
        <c:ser>
          <c:idx val="2"/>
          <c:order val="1"/>
          <c:tx>
            <c:strRef>
              <c:f>'איור 7 נתונים'!$C$3</c:f>
              <c:strCache>
                <c:ptCount val="1"/>
                <c:pt idx="0">
                  <c:v>2-3</c:v>
                </c:pt>
              </c:strCache>
            </c:strRef>
          </c:tx>
          <c:spPr>
            <a:ln w="22225">
              <a:solidFill>
                <a:srgbClr val="DA8F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7 נתונים'!$C$4:$C$4000</c:f>
              <c:numCache>
                <c:formatCode>0.0</c:formatCode>
                <c:ptCount val="3997"/>
                <c:pt idx="0">
                  <c:v>1.2083180608999999</c:v>
                </c:pt>
                <c:pt idx="1">
                  <c:v>1.2083180608999999</c:v>
                </c:pt>
                <c:pt idx="2">
                  <c:v>1.2080304418000001</c:v>
                </c:pt>
                <c:pt idx="3">
                  <c:v>1.2402884488999999</c:v>
                </c:pt>
                <c:pt idx="4">
                  <c:v>1.1572384067999999</c:v>
                </c:pt>
                <c:pt idx="5">
                  <c:v>1.1016926758000001</c:v>
                </c:pt>
                <c:pt idx="6">
                  <c:v>1.0268513663000001</c:v>
                </c:pt>
                <c:pt idx="7">
                  <c:v>1.0268513663000001</c:v>
                </c:pt>
                <c:pt idx="8">
                  <c:v>1.0268513663000001</c:v>
                </c:pt>
                <c:pt idx="9">
                  <c:v>0.93126526300000001</c:v>
                </c:pt>
                <c:pt idx="10">
                  <c:v>0.96568604820000004</c:v>
                </c:pt>
                <c:pt idx="11">
                  <c:v>0.94451971980000005</c:v>
                </c:pt>
                <c:pt idx="12">
                  <c:v>0.90510592489999997</c:v>
                </c:pt>
                <c:pt idx="13">
                  <c:v>0.85367625859999996</c:v>
                </c:pt>
                <c:pt idx="14">
                  <c:v>0.85367625859999996</c:v>
                </c:pt>
                <c:pt idx="15">
                  <c:v>0.85367625859999996</c:v>
                </c:pt>
                <c:pt idx="16">
                  <c:v>0.84819223850000003</c:v>
                </c:pt>
                <c:pt idx="17">
                  <c:v>0.89506099800000005</c:v>
                </c:pt>
                <c:pt idx="18">
                  <c:v>0.88727010500000003</c:v>
                </c:pt>
                <c:pt idx="19">
                  <c:v>0.8064838205</c:v>
                </c:pt>
                <c:pt idx="20">
                  <c:v>0.89051760130000002</c:v>
                </c:pt>
                <c:pt idx="21">
                  <c:v>0.89051760130000002</c:v>
                </c:pt>
                <c:pt idx="22">
                  <c:v>0.89051760130000002</c:v>
                </c:pt>
                <c:pt idx="23">
                  <c:v>0.95963840010000001</c:v>
                </c:pt>
                <c:pt idx="24">
                  <c:v>0.90889822730000003</c:v>
                </c:pt>
                <c:pt idx="25">
                  <c:v>0.87363042540000002</c:v>
                </c:pt>
                <c:pt idx="26">
                  <c:v>0.94480734580000003</c:v>
                </c:pt>
                <c:pt idx="27">
                  <c:v>0.8853247434</c:v>
                </c:pt>
                <c:pt idx="28">
                  <c:v>0.8853247434</c:v>
                </c:pt>
                <c:pt idx="29">
                  <c:v>0.8853247434</c:v>
                </c:pt>
                <c:pt idx="30">
                  <c:v>0.88813548659999997</c:v>
                </c:pt>
                <c:pt idx="31">
                  <c:v>0.90077530699999997</c:v>
                </c:pt>
                <c:pt idx="32">
                  <c:v>0.92533021609999999</c:v>
                </c:pt>
                <c:pt idx="33">
                  <c:v>0.87245307750000001</c:v>
                </c:pt>
                <c:pt idx="34">
                  <c:v>0.91822900399999996</c:v>
                </c:pt>
                <c:pt idx="35">
                  <c:v>0.91822900399999996</c:v>
                </c:pt>
                <c:pt idx="36">
                  <c:v>0.91822900399999996</c:v>
                </c:pt>
                <c:pt idx="37">
                  <c:v>0.88904972449999997</c:v>
                </c:pt>
                <c:pt idx="38">
                  <c:v>0.78908412729999999</c:v>
                </c:pt>
                <c:pt idx="39">
                  <c:v>0.742872847</c:v>
                </c:pt>
                <c:pt idx="40">
                  <c:v>0.66843898700000004</c:v>
                </c:pt>
                <c:pt idx="41">
                  <c:v>0.65025649490000004</c:v>
                </c:pt>
                <c:pt idx="42">
                  <c:v>0.65025649490000004</c:v>
                </c:pt>
                <c:pt idx="43">
                  <c:v>0.65025649490000004</c:v>
                </c:pt>
                <c:pt idx="44">
                  <c:v>0.74276604170000005</c:v>
                </c:pt>
                <c:pt idx="45">
                  <c:v>0.82174521369999998</c:v>
                </c:pt>
                <c:pt idx="46">
                  <c:v>0.90728285590000002</c:v>
                </c:pt>
                <c:pt idx="47">
                  <c:v>0.95385664859999997</c:v>
                </c:pt>
                <c:pt idx="48">
                  <c:v>0.95003597669999995</c:v>
                </c:pt>
                <c:pt idx="49">
                  <c:v>0.95003597669999995</c:v>
                </c:pt>
                <c:pt idx="50">
                  <c:v>0.95003597669999995</c:v>
                </c:pt>
                <c:pt idx="51">
                  <c:v>0.90097472950000002</c:v>
                </c:pt>
                <c:pt idx="52">
                  <c:v>0.97592801569999998</c:v>
                </c:pt>
                <c:pt idx="53">
                  <c:v>1.0251954102</c:v>
                </c:pt>
                <c:pt idx="54">
                  <c:v>1.0566434329000001</c:v>
                </c:pt>
                <c:pt idx="55">
                  <c:v>1.0817726915999999</c:v>
                </c:pt>
                <c:pt idx="56">
                  <c:v>1.0817726915999999</c:v>
                </c:pt>
                <c:pt idx="57">
                  <c:v>1.0817726915999999</c:v>
                </c:pt>
                <c:pt idx="58">
                  <c:v>1.1535514385000001</c:v>
                </c:pt>
                <c:pt idx="59">
                  <c:v>1.1770569978000001</c:v>
                </c:pt>
                <c:pt idx="60">
                  <c:v>1.1368098919</c:v>
                </c:pt>
                <c:pt idx="61">
                  <c:v>1.1118118158000001</c:v>
                </c:pt>
                <c:pt idx="62">
                  <c:v>1.0690458021</c:v>
                </c:pt>
                <c:pt idx="63">
                  <c:v>1.0690458021</c:v>
                </c:pt>
                <c:pt idx="64">
                  <c:v>1.0690458021</c:v>
                </c:pt>
                <c:pt idx="65">
                  <c:v>1.1030441155999999</c:v>
                </c:pt>
                <c:pt idx="66">
                  <c:v>1.1217236024999999</c:v>
                </c:pt>
                <c:pt idx="67">
                  <c:v>1.1339955227</c:v>
                </c:pt>
                <c:pt idx="68">
                  <c:v>1.1386059048999999</c:v>
                </c:pt>
                <c:pt idx="69">
                  <c:v>1.1706474341999999</c:v>
                </c:pt>
                <c:pt idx="70">
                  <c:v>1.1706474341999999</c:v>
                </c:pt>
                <c:pt idx="71">
                  <c:v>1.1706474341999999</c:v>
                </c:pt>
                <c:pt idx="72">
                  <c:v>1.1290338389000001</c:v>
                </c:pt>
                <c:pt idx="73">
                  <c:v>1.1732578379</c:v>
                </c:pt>
                <c:pt idx="74">
                  <c:v>1.2131826125</c:v>
                </c:pt>
                <c:pt idx="75">
                  <c:v>1.29265133</c:v>
                </c:pt>
                <c:pt idx="76">
                  <c:v>1.2611639666000001</c:v>
                </c:pt>
                <c:pt idx="77">
                  <c:v>1.2611639666000001</c:v>
                </c:pt>
                <c:pt idx="78">
                  <c:v>1.2611639666000001</c:v>
                </c:pt>
                <c:pt idx="79">
                  <c:v>1.2239656207</c:v>
                </c:pt>
                <c:pt idx="80">
                  <c:v>1.2606571339999999</c:v>
                </c:pt>
                <c:pt idx="81">
                  <c:v>1.2918519008</c:v>
                </c:pt>
                <c:pt idx="82">
                  <c:v>1.2940502878</c:v>
                </c:pt>
                <c:pt idx="83">
                  <c:v>1.2940502878</c:v>
                </c:pt>
                <c:pt idx="84">
                  <c:v>1.2940502878</c:v>
                </c:pt>
                <c:pt idx="85">
                  <c:v>1.2940502878</c:v>
                </c:pt>
                <c:pt idx="86">
                  <c:v>1.2656550531999999</c:v>
                </c:pt>
                <c:pt idx="87">
                  <c:v>1.2349102049</c:v>
                </c:pt>
                <c:pt idx="88">
                  <c:v>1.2149783828</c:v>
                </c:pt>
                <c:pt idx="89">
                  <c:v>1.1791276353</c:v>
                </c:pt>
                <c:pt idx="90">
                  <c:v>1.1812895027999999</c:v>
                </c:pt>
                <c:pt idx="91">
                  <c:v>1.1812895027999999</c:v>
                </c:pt>
                <c:pt idx="92">
                  <c:v>1.1812895027999999</c:v>
                </c:pt>
                <c:pt idx="93">
                  <c:v>1.1991711778</c:v>
                </c:pt>
                <c:pt idx="94">
                  <c:v>1.2180686565000001</c:v>
                </c:pt>
                <c:pt idx="95">
                  <c:v>1.2218730116000001</c:v>
                </c:pt>
                <c:pt idx="96">
                  <c:v>1.2141076962999999</c:v>
                </c:pt>
                <c:pt idx="97">
                  <c:v>1.2148113002000001</c:v>
                </c:pt>
                <c:pt idx="98">
                  <c:v>1.2148113002000001</c:v>
                </c:pt>
                <c:pt idx="99">
                  <c:v>1.2148113002000001</c:v>
                </c:pt>
                <c:pt idx="100">
                  <c:v>1.1951010946</c:v>
                </c:pt>
                <c:pt idx="101">
                  <c:v>1.2582921458</c:v>
                </c:pt>
                <c:pt idx="102">
                  <c:v>1.2811129494</c:v>
                </c:pt>
                <c:pt idx="103">
                  <c:v>1.3218232336</c:v>
                </c:pt>
                <c:pt idx="104">
                  <c:v>1.3617214316999999</c:v>
                </c:pt>
                <c:pt idx="105">
                  <c:v>1.3617214316999999</c:v>
                </c:pt>
                <c:pt idx="106">
                  <c:v>1.3617214316999999</c:v>
                </c:pt>
                <c:pt idx="107">
                  <c:v>1.2824471503999999</c:v>
                </c:pt>
                <c:pt idx="108">
                  <c:v>1.289764414</c:v>
                </c:pt>
                <c:pt idx="109">
                  <c:v>1.319194572</c:v>
                </c:pt>
                <c:pt idx="110">
                  <c:v>1.3184137731000001</c:v>
                </c:pt>
                <c:pt idx="111">
                  <c:v>1.3827043911000001</c:v>
                </c:pt>
                <c:pt idx="112">
                  <c:v>1.3827043911000001</c:v>
                </c:pt>
                <c:pt idx="113">
                  <c:v>1.3827043911000001</c:v>
                </c:pt>
                <c:pt idx="114">
                  <c:v>1.3496852917</c:v>
                </c:pt>
                <c:pt idx="115">
                  <c:v>1.4087849211000001</c:v>
                </c:pt>
                <c:pt idx="116">
                  <c:v>1.4392300981999999</c:v>
                </c:pt>
                <c:pt idx="117">
                  <c:v>1.5003172172999999</c:v>
                </c:pt>
                <c:pt idx="118">
                  <c:v>1.5003172172999999</c:v>
                </c:pt>
                <c:pt idx="119">
                  <c:v>1.5003172172999999</c:v>
                </c:pt>
                <c:pt idx="120">
                  <c:v>1.5003172172999999</c:v>
                </c:pt>
                <c:pt idx="121">
                  <c:v>1.3616504369</c:v>
                </c:pt>
                <c:pt idx="122">
                  <c:v>1.2971236561999999</c:v>
                </c:pt>
                <c:pt idx="123">
                  <c:v>1.2545787121</c:v>
                </c:pt>
                <c:pt idx="124">
                  <c:v>1.2148131304000001</c:v>
                </c:pt>
                <c:pt idx="125">
                  <c:v>1.2337229059999999</c:v>
                </c:pt>
                <c:pt idx="126">
                  <c:v>1.2337229059999999</c:v>
                </c:pt>
                <c:pt idx="127">
                  <c:v>1.2337229059999999</c:v>
                </c:pt>
                <c:pt idx="128">
                  <c:v>1.2288148283</c:v>
                </c:pt>
                <c:pt idx="129">
                  <c:v>1.2035999465</c:v>
                </c:pt>
                <c:pt idx="130">
                  <c:v>1.2651307466999999</c:v>
                </c:pt>
                <c:pt idx="131">
                  <c:v>1.2651307466999999</c:v>
                </c:pt>
                <c:pt idx="132">
                  <c:v>1.2651307466999999</c:v>
                </c:pt>
                <c:pt idx="133">
                  <c:v>1.2651307466999999</c:v>
                </c:pt>
                <c:pt idx="134">
                  <c:v>1.2651307466999999</c:v>
                </c:pt>
                <c:pt idx="135">
                  <c:v>1.2121099792000001</c:v>
                </c:pt>
                <c:pt idx="136">
                  <c:v>1.1830410782</c:v>
                </c:pt>
                <c:pt idx="137">
                  <c:v>1.2393879767</c:v>
                </c:pt>
                <c:pt idx="138">
                  <c:v>1.2264686172999999</c:v>
                </c:pt>
                <c:pt idx="139">
                  <c:v>1.2183987810000001</c:v>
                </c:pt>
                <c:pt idx="140">
                  <c:v>1.2183987810000001</c:v>
                </c:pt>
                <c:pt idx="141">
                  <c:v>1.2183987810000001</c:v>
                </c:pt>
                <c:pt idx="142">
                  <c:v>1.2538406741999999</c:v>
                </c:pt>
                <c:pt idx="143">
                  <c:v>1.270028892</c:v>
                </c:pt>
                <c:pt idx="144">
                  <c:v>1.23704992</c:v>
                </c:pt>
                <c:pt idx="145">
                  <c:v>1.1924781517</c:v>
                </c:pt>
                <c:pt idx="146">
                  <c:v>1.1914714514</c:v>
                </c:pt>
                <c:pt idx="147">
                  <c:v>1.1914714514</c:v>
                </c:pt>
                <c:pt idx="148">
                  <c:v>1.1914714514</c:v>
                </c:pt>
                <c:pt idx="149">
                  <c:v>1.1692149636</c:v>
                </c:pt>
                <c:pt idx="150">
                  <c:v>1.1877154902</c:v>
                </c:pt>
                <c:pt idx="151">
                  <c:v>1.1620125751999999</c:v>
                </c:pt>
                <c:pt idx="152">
                  <c:v>1.1842175121</c:v>
                </c:pt>
                <c:pt idx="153">
                  <c:v>1.1872120159999999</c:v>
                </c:pt>
                <c:pt idx="154">
                  <c:v>1.1872120159999999</c:v>
                </c:pt>
                <c:pt idx="155">
                  <c:v>1.1872120159999999</c:v>
                </c:pt>
                <c:pt idx="156">
                  <c:v>1.1554665668999999</c:v>
                </c:pt>
                <c:pt idx="157">
                  <c:v>1.1516545568000001</c:v>
                </c:pt>
                <c:pt idx="158">
                  <c:v>1.1207863392999999</c:v>
                </c:pt>
                <c:pt idx="159">
                  <c:v>1.1128856128</c:v>
                </c:pt>
                <c:pt idx="160">
                  <c:v>1.0676800550000001</c:v>
                </c:pt>
                <c:pt idx="161">
                  <c:v>1.0676800550000001</c:v>
                </c:pt>
                <c:pt idx="162">
                  <c:v>1.0676800550000001</c:v>
                </c:pt>
                <c:pt idx="163">
                  <c:v>1.0676800550000001</c:v>
                </c:pt>
                <c:pt idx="164">
                  <c:v>1.0288438355</c:v>
                </c:pt>
                <c:pt idx="165">
                  <c:v>1.0577123382</c:v>
                </c:pt>
                <c:pt idx="166">
                  <c:v>0.99262122399999997</c:v>
                </c:pt>
                <c:pt idx="167">
                  <c:v>1.0353106925</c:v>
                </c:pt>
                <c:pt idx="168">
                  <c:v>1.0353106925</c:v>
                </c:pt>
                <c:pt idx="169">
                  <c:v>1.0353106925</c:v>
                </c:pt>
                <c:pt idx="170">
                  <c:v>1.0005632820000001</c:v>
                </c:pt>
                <c:pt idx="171">
                  <c:v>1.0075910320000001</c:v>
                </c:pt>
                <c:pt idx="172">
                  <c:v>1.0137849269999999</c:v>
                </c:pt>
                <c:pt idx="173">
                  <c:v>1.0553257969000001</c:v>
                </c:pt>
                <c:pt idx="174">
                  <c:v>1.0789388698</c:v>
                </c:pt>
                <c:pt idx="175">
                  <c:v>1.0789388698</c:v>
                </c:pt>
                <c:pt idx="176">
                  <c:v>1.0789388698</c:v>
                </c:pt>
                <c:pt idx="177">
                  <c:v>0.96655270069999999</c:v>
                </c:pt>
                <c:pt idx="178">
                  <c:v>1.0462085155</c:v>
                </c:pt>
                <c:pt idx="179">
                  <c:v>0.97844852019999995</c:v>
                </c:pt>
                <c:pt idx="180">
                  <c:v>1.0399328315</c:v>
                </c:pt>
                <c:pt idx="181">
                  <c:v>1.017967093</c:v>
                </c:pt>
                <c:pt idx="182">
                  <c:v>1.017967093</c:v>
                </c:pt>
                <c:pt idx="183">
                  <c:v>1.017967093</c:v>
                </c:pt>
                <c:pt idx="184">
                  <c:v>1.0593566029000001</c:v>
                </c:pt>
                <c:pt idx="185">
                  <c:v>1.0434598080999999</c:v>
                </c:pt>
                <c:pt idx="186">
                  <c:v>1.0843493008</c:v>
                </c:pt>
                <c:pt idx="187">
                  <c:v>1.0645404093999999</c:v>
                </c:pt>
                <c:pt idx="188">
                  <c:v>1.0199029301</c:v>
                </c:pt>
                <c:pt idx="189">
                  <c:v>1.0199029301</c:v>
                </c:pt>
                <c:pt idx="190">
                  <c:v>1.0199029301</c:v>
                </c:pt>
                <c:pt idx="191">
                  <c:v>1.0269452047000001</c:v>
                </c:pt>
                <c:pt idx="192">
                  <c:v>1.1474497130000001</c:v>
                </c:pt>
                <c:pt idx="193">
                  <c:v>1.2249066332</c:v>
                </c:pt>
                <c:pt idx="194">
                  <c:v>1.2098134380000001</c:v>
                </c:pt>
                <c:pt idx="195">
                  <c:v>1.2398201367999999</c:v>
                </c:pt>
                <c:pt idx="196">
                  <c:v>1.2398201367999999</c:v>
                </c:pt>
                <c:pt idx="197">
                  <c:v>1.2398201367999999</c:v>
                </c:pt>
                <c:pt idx="198">
                  <c:v>1.2100422308000001</c:v>
                </c:pt>
                <c:pt idx="199">
                  <c:v>1.1682520837999999</c:v>
                </c:pt>
                <c:pt idx="200">
                  <c:v>1.1283083518000001</c:v>
                </c:pt>
                <c:pt idx="201">
                  <c:v>1.1055297721999999</c:v>
                </c:pt>
                <c:pt idx="202">
                  <c:v>1.1204223121000001</c:v>
                </c:pt>
                <c:pt idx="203">
                  <c:v>1.1204223121000001</c:v>
                </c:pt>
                <c:pt idx="204">
                  <c:v>1.1204223121000001</c:v>
                </c:pt>
                <c:pt idx="205">
                  <c:v>1.0913407378</c:v>
                </c:pt>
                <c:pt idx="206">
                  <c:v>1.1007082498</c:v>
                </c:pt>
                <c:pt idx="207">
                  <c:v>1.0964733511</c:v>
                </c:pt>
                <c:pt idx="208">
                  <c:v>1.0864074180000001</c:v>
                </c:pt>
                <c:pt idx="209">
                  <c:v>1.0645490604000001</c:v>
                </c:pt>
                <c:pt idx="210">
                  <c:v>1.0645490604000001</c:v>
                </c:pt>
                <c:pt idx="211">
                  <c:v>1.0645490604000001</c:v>
                </c:pt>
                <c:pt idx="212">
                  <c:v>1.0645216947</c:v>
                </c:pt>
                <c:pt idx="213">
                  <c:v>1.0570888716</c:v>
                </c:pt>
                <c:pt idx="214">
                  <c:v>1.127950937</c:v>
                </c:pt>
                <c:pt idx="215">
                  <c:v>1.1027082277</c:v>
                </c:pt>
                <c:pt idx="216">
                  <c:v>1.037078487</c:v>
                </c:pt>
                <c:pt idx="217">
                  <c:v>1.037078487</c:v>
                </c:pt>
                <c:pt idx="218">
                  <c:v>1.037078487</c:v>
                </c:pt>
                <c:pt idx="219">
                  <c:v>1.0153625681</c:v>
                </c:pt>
                <c:pt idx="220">
                  <c:v>1.0123753261999999</c:v>
                </c:pt>
                <c:pt idx="221">
                  <c:v>0.99823357170000004</c:v>
                </c:pt>
                <c:pt idx="222">
                  <c:v>0.97616091110000003</c:v>
                </c:pt>
                <c:pt idx="223">
                  <c:v>0.94395966180000002</c:v>
                </c:pt>
                <c:pt idx="224">
                  <c:v>0.94395966180000002</c:v>
                </c:pt>
                <c:pt idx="225">
                  <c:v>0.94395966180000002</c:v>
                </c:pt>
                <c:pt idx="226">
                  <c:v>0.94395966180000002</c:v>
                </c:pt>
                <c:pt idx="227">
                  <c:v>0.93866092899999998</c:v>
                </c:pt>
                <c:pt idx="228">
                  <c:v>0.95035078900000003</c:v>
                </c:pt>
                <c:pt idx="229">
                  <c:v>0.96113754870000001</c:v>
                </c:pt>
                <c:pt idx="230">
                  <c:v>1.0318373374000001</c:v>
                </c:pt>
                <c:pt idx="231">
                  <c:v>1.0318373374000001</c:v>
                </c:pt>
                <c:pt idx="232">
                  <c:v>1.0318373374000001</c:v>
                </c:pt>
                <c:pt idx="233">
                  <c:v>1.0413216562000001</c:v>
                </c:pt>
                <c:pt idx="234">
                  <c:v>0.99392285199999997</c:v>
                </c:pt>
                <c:pt idx="235">
                  <c:v>1.0147374953999999</c:v>
                </c:pt>
                <c:pt idx="236">
                  <c:v>1.0506907973999999</c:v>
                </c:pt>
                <c:pt idx="237">
                  <c:v>1.0798992754000001</c:v>
                </c:pt>
                <c:pt idx="238">
                  <c:v>1.0798992754000001</c:v>
                </c:pt>
                <c:pt idx="239">
                  <c:v>1.0798992754000001</c:v>
                </c:pt>
                <c:pt idx="240">
                  <c:v>1.1205864221999999</c:v>
                </c:pt>
                <c:pt idx="241">
                  <c:v>1.1510869625</c:v>
                </c:pt>
                <c:pt idx="242">
                  <c:v>1.1577052376000001</c:v>
                </c:pt>
                <c:pt idx="243">
                  <c:v>1.1758242926</c:v>
                </c:pt>
                <c:pt idx="244">
                  <c:v>1.153480882</c:v>
                </c:pt>
                <c:pt idx="245">
                  <c:v>1.153480882</c:v>
                </c:pt>
                <c:pt idx="246">
                  <c:v>1.153480882</c:v>
                </c:pt>
                <c:pt idx="247">
                  <c:v>1.1747969944000001</c:v>
                </c:pt>
                <c:pt idx="248">
                  <c:v>1.1655979097</c:v>
                </c:pt>
                <c:pt idx="249">
                  <c:v>1.1417645909</c:v>
                </c:pt>
                <c:pt idx="250">
                  <c:v>1.1191087984000001</c:v>
                </c:pt>
                <c:pt idx="251">
                  <c:v>1.0654921607000001</c:v>
                </c:pt>
                <c:pt idx="252">
                  <c:v>1.0654921607000001</c:v>
                </c:pt>
                <c:pt idx="253">
                  <c:v>1.0654921607000001</c:v>
                </c:pt>
                <c:pt idx="254">
                  <c:v>1.0941533953</c:v>
                </c:pt>
                <c:pt idx="255">
                  <c:v>1.0802336475000001</c:v>
                </c:pt>
                <c:pt idx="256">
                  <c:v>1.0884516612999999</c:v>
                </c:pt>
                <c:pt idx="257">
                  <c:v>1.0778781801999999</c:v>
                </c:pt>
                <c:pt idx="258">
                  <c:v>1.0541213703000001</c:v>
                </c:pt>
                <c:pt idx="259">
                  <c:v>1.0541213703000001</c:v>
                </c:pt>
                <c:pt idx="260">
                  <c:v>1.0541213703000001</c:v>
                </c:pt>
                <c:pt idx="261">
                  <c:v>1.0906821446999999</c:v>
                </c:pt>
                <c:pt idx="262">
                  <c:v>1.0683294024000001</c:v>
                </c:pt>
                <c:pt idx="263">
                  <c:v>0.9799191934</c:v>
                </c:pt>
                <c:pt idx="264">
                  <c:v>1.0019123537000001</c:v>
                </c:pt>
                <c:pt idx="265">
                  <c:v>1.0078610828000001</c:v>
                </c:pt>
                <c:pt idx="266">
                  <c:v>1.0078610828000001</c:v>
                </c:pt>
                <c:pt idx="267">
                  <c:v>1.0078610828000001</c:v>
                </c:pt>
                <c:pt idx="268">
                  <c:v>0.99194205339999997</c:v>
                </c:pt>
                <c:pt idx="269">
                  <c:v>0.96446458690000003</c:v>
                </c:pt>
                <c:pt idx="270">
                  <c:v>0.99829499209999994</c:v>
                </c:pt>
                <c:pt idx="271">
                  <c:v>0.96544619310000002</c:v>
                </c:pt>
                <c:pt idx="272">
                  <c:v>0.94237184110000005</c:v>
                </c:pt>
                <c:pt idx="273">
                  <c:v>0.94237184110000005</c:v>
                </c:pt>
                <c:pt idx="274">
                  <c:v>0.94237184110000005</c:v>
                </c:pt>
                <c:pt idx="275">
                  <c:v>0.94237184110000005</c:v>
                </c:pt>
                <c:pt idx="276">
                  <c:v>0.94237184110000005</c:v>
                </c:pt>
                <c:pt idx="277">
                  <c:v>0.94237184110000005</c:v>
                </c:pt>
                <c:pt idx="278">
                  <c:v>1.0609550812999999</c:v>
                </c:pt>
                <c:pt idx="279">
                  <c:v>1.0352354694999999</c:v>
                </c:pt>
                <c:pt idx="280">
                  <c:v>1.0352354694999999</c:v>
                </c:pt>
                <c:pt idx="281">
                  <c:v>1.0352354694999999</c:v>
                </c:pt>
                <c:pt idx="282">
                  <c:v>1.0189083984</c:v>
                </c:pt>
                <c:pt idx="283">
                  <c:v>1.0216601031999999</c:v>
                </c:pt>
                <c:pt idx="284">
                  <c:v>1.0216601031999999</c:v>
                </c:pt>
                <c:pt idx="285">
                  <c:v>1.0216601031999999</c:v>
                </c:pt>
                <c:pt idx="286">
                  <c:v>0.98937404979999999</c:v>
                </c:pt>
                <c:pt idx="287">
                  <c:v>0.98937404979999999</c:v>
                </c:pt>
                <c:pt idx="288">
                  <c:v>0.98937404979999999</c:v>
                </c:pt>
                <c:pt idx="289">
                  <c:v>0.98937404979999999</c:v>
                </c:pt>
                <c:pt idx="290">
                  <c:v>0.98937404979999999</c:v>
                </c:pt>
                <c:pt idx="291">
                  <c:v>0.9373638541</c:v>
                </c:pt>
                <c:pt idx="292">
                  <c:v>0.97135996680000003</c:v>
                </c:pt>
                <c:pt idx="293">
                  <c:v>0.96943512659999997</c:v>
                </c:pt>
                <c:pt idx="294">
                  <c:v>0.96943512659999997</c:v>
                </c:pt>
                <c:pt idx="295">
                  <c:v>0.96943512659999997</c:v>
                </c:pt>
                <c:pt idx="296">
                  <c:v>0.96943512659999997</c:v>
                </c:pt>
                <c:pt idx="297">
                  <c:v>0.96943512659999997</c:v>
                </c:pt>
                <c:pt idx="298">
                  <c:v>0.9804631855</c:v>
                </c:pt>
                <c:pt idx="299">
                  <c:v>0.97358108330000004</c:v>
                </c:pt>
                <c:pt idx="300">
                  <c:v>0.99079205640000001</c:v>
                </c:pt>
                <c:pt idx="301">
                  <c:v>0.99079205640000001</c:v>
                </c:pt>
                <c:pt idx="302">
                  <c:v>0.99079205640000001</c:v>
                </c:pt>
                <c:pt idx="303">
                  <c:v>0.90371650879999998</c:v>
                </c:pt>
                <c:pt idx="304">
                  <c:v>1.0268939878000001</c:v>
                </c:pt>
                <c:pt idx="305">
                  <c:v>1.0957447011000001</c:v>
                </c:pt>
                <c:pt idx="306">
                  <c:v>1.0354409922000001</c:v>
                </c:pt>
                <c:pt idx="307">
                  <c:v>1.0580442908000001</c:v>
                </c:pt>
                <c:pt idx="308">
                  <c:v>1.0580442908000001</c:v>
                </c:pt>
                <c:pt idx="309">
                  <c:v>1.0580442908000001</c:v>
                </c:pt>
                <c:pt idx="310">
                  <c:v>1.0937783709</c:v>
                </c:pt>
                <c:pt idx="311">
                  <c:v>1.0784009772000001</c:v>
                </c:pt>
                <c:pt idx="312">
                  <c:v>1.1116540514</c:v>
                </c:pt>
                <c:pt idx="313">
                  <c:v>1.2040871857</c:v>
                </c:pt>
                <c:pt idx="314">
                  <c:v>1.3169665149000001</c:v>
                </c:pt>
                <c:pt idx="315">
                  <c:v>1.3169665149000001</c:v>
                </c:pt>
                <c:pt idx="316">
                  <c:v>1.3169665149000001</c:v>
                </c:pt>
                <c:pt idx="317">
                  <c:v>1.3392286128999999</c:v>
                </c:pt>
                <c:pt idx="318">
                  <c:v>1.3337423185999999</c:v>
                </c:pt>
                <c:pt idx="319">
                  <c:v>1.3267230847</c:v>
                </c:pt>
                <c:pt idx="320">
                  <c:v>1.2873066745999999</c:v>
                </c:pt>
                <c:pt idx="321">
                  <c:v>1.3955679680999999</c:v>
                </c:pt>
                <c:pt idx="322">
                  <c:v>1.3955679680999999</c:v>
                </c:pt>
                <c:pt idx="323">
                  <c:v>1.3955679680999999</c:v>
                </c:pt>
                <c:pt idx="324">
                  <c:v>1.474856575</c:v>
                </c:pt>
                <c:pt idx="325">
                  <c:v>1.4473271198</c:v>
                </c:pt>
                <c:pt idx="326">
                  <c:v>1.3794291506</c:v>
                </c:pt>
                <c:pt idx="327">
                  <c:v>1.3623072569000001</c:v>
                </c:pt>
                <c:pt idx="328">
                  <c:v>1.3226633038</c:v>
                </c:pt>
                <c:pt idx="329">
                  <c:v>1.3226633038</c:v>
                </c:pt>
                <c:pt idx="330">
                  <c:v>1.3226633038</c:v>
                </c:pt>
                <c:pt idx="331">
                  <c:v>1.2829662150000001</c:v>
                </c:pt>
                <c:pt idx="332">
                  <c:v>1.1954210387999999</c:v>
                </c:pt>
                <c:pt idx="333">
                  <c:v>1.2079713173</c:v>
                </c:pt>
                <c:pt idx="334">
                  <c:v>1.2854860435</c:v>
                </c:pt>
                <c:pt idx="335">
                  <c:v>1.3271333680999999</c:v>
                </c:pt>
                <c:pt idx="336">
                  <c:v>1.3271333680999999</c:v>
                </c:pt>
                <c:pt idx="337">
                  <c:v>1.3271333680999999</c:v>
                </c:pt>
                <c:pt idx="338">
                  <c:v>1.3046692839</c:v>
                </c:pt>
                <c:pt idx="339">
                  <c:v>1.282299021</c:v>
                </c:pt>
                <c:pt idx="340">
                  <c:v>1.3423844188</c:v>
                </c:pt>
                <c:pt idx="341">
                  <c:v>1.2854861632000001</c:v>
                </c:pt>
                <c:pt idx="342">
                  <c:v>1.2613448347</c:v>
                </c:pt>
                <c:pt idx="343">
                  <c:v>1.2613448347</c:v>
                </c:pt>
                <c:pt idx="344">
                  <c:v>1.2613448347</c:v>
                </c:pt>
                <c:pt idx="345">
                  <c:v>1.2477458949</c:v>
                </c:pt>
                <c:pt idx="346">
                  <c:v>1.2859928375</c:v>
                </c:pt>
                <c:pt idx="347">
                  <c:v>1.3184731488000001</c:v>
                </c:pt>
                <c:pt idx="348">
                  <c:v>1.2818403523999999</c:v>
                </c:pt>
                <c:pt idx="349">
                  <c:v>1.2744172848999999</c:v>
                </c:pt>
                <c:pt idx="350">
                  <c:v>1.2744172848999999</c:v>
                </c:pt>
                <c:pt idx="351">
                  <c:v>1.2744172848999999</c:v>
                </c:pt>
                <c:pt idx="352">
                  <c:v>1.2085228564999999</c:v>
                </c:pt>
                <c:pt idx="353">
                  <c:v>1.2758029012000001</c:v>
                </c:pt>
                <c:pt idx="354">
                  <c:v>1.2188333346</c:v>
                </c:pt>
                <c:pt idx="355">
                  <c:v>1.1130665871000001</c:v>
                </c:pt>
                <c:pt idx="356">
                  <c:v>1.0844783979999999</c:v>
                </c:pt>
                <c:pt idx="357">
                  <c:v>1.0844783979999999</c:v>
                </c:pt>
                <c:pt idx="358">
                  <c:v>1.0844783979999999</c:v>
                </c:pt>
                <c:pt idx="359">
                  <c:v>1.0829729256</c:v>
                </c:pt>
                <c:pt idx="360">
                  <c:v>1.0314318039000001</c:v>
                </c:pt>
                <c:pt idx="361">
                  <c:v>1.1229848916</c:v>
                </c:pt>
                <c:pt idx="362">
                  <c:v>1.1563689946</c:v>
                </c:pt>
                <c:pt idx="363">
                  <c:v>1.1065723847</c:v>
                </c:pt>
                <c:pt idx="364">
                  <c:v>1.1065723847</c:v>
                </c:pt>
                <c:pt idx="365">
                  <c:v>1.1065723847</c:v>
                </c:pt>
                <c:pt idx="366">
                  <c:v>1.1363507127000001</c:v>
                </c:pt>
                <c:pt idx="367">
                  <c:v>1.2141770591000001</c:v>
                </c:pt>
                <c:pt idx="368">
                  <c:v>1.3167180216000001</c:v>
                </c:pt>
                <c:pt idx="369">
                  <c:v>1.3654884321</c:v>
                </c:pt>
                <c:pt idx="370">
                  <c:v>1.3720731626</c:v>
                </c:pt>
                <c:pt idx="371">
                  <c:v>1.3720731626</c:v>
                </c:pt>
                <c:pt idx="372">
                  <c:v>1.3720731626</c:v>
                </c:pt>
                <c:pt idx="373">
                  <c:v>1.4600899066999999</c:v>
                </c:pt>
                <c:pt idx="374">
                  <c:v>1.4017127616</c:v>
                </c:pt>
                <c:pt idx="375">
                  <c:v>1.4461589913999999</c:v>
                </c:pt>
                <c:pt idx="376">
                  <c:v>1.3710201371999999</c:v>
                </c:pt>
                <c:pt idx="377">
                  <c:v>1.3143235945</c:v>
                </c:pt>
                <c:pt idx="378">
                  <c:v>1.3143235945</c:v>
                </c:pt>
                <c:pt idx="379">
                  <c:v>1.3143235945</c:v>
                </c:pt>
                <c:pt idx="380">
                  <c:v>1.3246785352999999</c:v>
                </c:pt>
                <c:pt idx="381">
                  <c:v>1.346500453</c:v>
                </c:pt>
                <c:pt idx="382">
                  <c:v>1.2700660601</c:v>
                </c:pt>
                <c:pt idx="383">
                  <c:v>1.2201311499</c:v>
                </c:pt>
                <c:pt idx="384">
                  <c:v>1.2402978849999999</c:v>
                </c:pt>
                <c:pt idx="385">
                  <c:v>1.2402978849999999</c:v>
                </c:pt>
                <c:pt idx="386">
                  <c:v>1.2402978849999999</c:v>
                </c:pt>
                <c:pt idx="387">
                  <c:v>1.3644741517000001</c:v>
                </c:pt>
                <c:pt idx="388">
                  <c:v>1.3616759547999999</c:v>
                </c:pt>
                <c:pt idx="389">
                  <c:v>1.3952538234</c:v>
                </c:pt>
                <c:pt idx="390">
                  <c:v>1.410975758</c:v>
                </c:pt>
                <c:pt idx="391">
                  <c:v>1.4117056305</c:v>
                </c:pt>
                <c:pt idx="392">
                  <c:v>1.4117056305</c:v>
                </c:pt>
                <c:pt idx="393">
                  <c:v>1.4117056305</c:v>
                </c:pt>
                <c:pt idx="394">
                  <c:v>1.3938419747999999</c:v>
                </c:pt>
                <c:pt idx="395">
                  <c:v>1.4292130872</c:v>
                </c:pt>
                <c:pt idx="396">
                  <c:v>1.3855597621</c:v>
                </c:pt>
                <c:pt idx="397">
                  <c:v>1.4063541879000001</c:v>
                </c:pt>
                <c:pt idx="398">
                  <c:v>1.4037965186000001</c:v>
                </c:pt>
                <c:pt idx="399">
                  <c:v>1.4037965186000001</c:v>
                </c:pt>
                <c:pt idx="400">
                  <c:v>1.4037965186000001</c:v>
                </c:pt>
                <c:pt idx="401">
                  <c:v>1.3854794821</c:v>
                </c:pt>
                <c:pt idx="402">
                  <c:v>1.3955732810000001</c:v>
                </c:pt>
                <c:pt idx="403">
                  <c:v>1.3479595113</c:v>
                </c:pt>
                <c:pt idx="404">
                  <c:v>1.3402222473000001</c:v>
                </c:pt>
                <c:pt idx="405">
                  <c:v>1.2981111634</c:v>
                </c:pt>
                <c:pt idx="406">
                  <c:v>1.2981111634</c:v>
                </c:pt>
                <c:pt idx="407">
                  <c:v>1.2981111634</c:v>
                </c:pt>
                <c:pt idx="408">
                  <c:v>1.3627843964999999</c:v>
                </c:pt>
                <c:pt idx="409">
                  <c:v>1.3521206492</c:v>
                </c:pt>
                <c:pt idx="410">
                  <c:v>1.3302897696</c:v>
                </c:pt>
                <c:pt idx="411">
                  <c:v>1.3887503894</c:v>
                </c:pt>
                <c:pt idx="412">
                  <c:v>1.3536308502000001</c:v>
                </c:pt>
                <c:pt idx="413">
                  <c:v>1.3536308502000001</c:v>
                </c:pt>
                <c:pt idx="414">
                  <c:v>1.3536308502000001</c:v>
                </c:pt>
                <c:pt idx="415">
                  <c:v>1.3933316292</c:v>
                </c:pt>
                <c:pt idx="416">
                  <c:v>1.3837208185000001</c:v>
                </c:pt>
                <c:pt idx="417">
                  <c:v>1.3672885653</c:v>
                </c:pt>
                <c:pt idx="418">
                  <c:v>1.3162217191000001</c:v>
                </c:pt>
                <c:pt idx="419">
                  <c:v>1.3231172390999999</c:v>
                </c:pt>
                <c:pt idx="420">
                  <c:v>1.3231172390999999</c:v>
                </c:pt>
                <c:pt idx="421">
                  <c:v>1.3231172390999999</c:v>
                </c:pt>
                <c:pt idx="422">
                  <c:v>1.2730821111999999</c:v>
                </c:pt>
                <c:pt idx="423">
                  <c:v>1.2049272755</c:v>
                </c:pt>
                <c:pt idx="424">
                  <c:v>1.2554808043000001</c:v>
                </c:pt>
                <c:pt idx="425">
                  <c:v>1.223857977</c:v>
                </c:pt>
                <c:pt idx="426">
                  <c:v>1.2170692538000001</c:v>
                </c:pt>
                <c:pt idx="427">
                  <c:v>1.2170692538000001</c:v>
                </c:pt>
                <c:pt idx="428">
                  <c:v>1.2170692538000001</c:v>
                </c:pt>
                <c:pt idx="429">
                  <c:v>1.1924580951999999</c:v>
                </c:pt>
                <c:pt idx="430">
                  <c:v>1.2600437624</c:v>
                </c:pt>
                <c:pt idx="431">
                  <c:v>1.1395065758</c:v>
                </c:pt>
                <c:pt idx="432">
                  <c:v>1.1303235686999999</c:v>
                </c:pt>
                <c:pt idx="433">
                  <c:v>1.0946582643</c:v>
                </c:pt>
                <c:pt idx="434">
                  <c:v>1.0946582643</c:v>
                </c:pt>
                <c:pt idx="435">
                  <c:v>1.0946582643</c:v>
                </c:pt>
                <c:pt idx="436">
                  <c:v>1.0946582643</c:v>
                </c:pt>
                <c:pt idx="437">
                  <c:v>1.0361533694</c:v>
                </c:pt>
                <c:pt idx="438">
                  <c:v>1.0578946622000001</c:v>
                </c:pt>
                <c:pt idx="439">
                  <c:v>1.0967099878</c:v>
                </c:pt>
                <c:pt idx="440">
                  <c:v>1.0626998054000001</c:v>
                </c:pt>
                <c:pt idx="441">
                  <c:v>1.0626998054000001</c:v>
                </c:pt>
                <c:pt idx="442">
                  <c:v>1.0626998054000001</c:v>
                </c:pt>
                <c:pt idx="443">
                  <c:v>1.0343619195</c:v>
                </c:pt>
                <c:pt idx="444">
                  <c:v>1.0230305144</c:v>
                </c:pt>
                <c:pt idx="445">
                  <c:v>1.0666454684</c:v>
                </c:pt>
                <c:pt idx="446">
                  <c:v>1.0972080919</c:v>
                </c:pt>
                <c:pt idx="447">
                  <c:v>1.0060010472000001</c:v>
                </c:pt>
                <c:pt idx="448">
                  <c:v>1.0060010472000001</c:v>
                </c:pt>
                <c:pt idx="449">
                  <c:v>1.0060010472000001</c:v>
                </c:pt>
                <c:pt idx="450">
                  <c:v>1.0285483661999999</c:v>
                </c:pt>
                <c:pt idx="451">
                  <c:v>0.97466294279999999</c:v>
                </c:pt>
                <c:pt idx="452">
                  <c:v>0.95801800370000001</c:v>
                </c:pt>
                <c:pt idx="453">
                  <c:v>1.0032120229999999</c:v>
                </c:pt>
                <c:pt idx="454">
                  <c:v>1.0039642553999999</c:v>
                </c:pt>
                <c:pt idx="455">
                  <c:v>1.0039642553999999</c:v>
                </c:pt>
                <c:pt idx="456">
                  <c:v>1.0039642553999999</c:v>
                </c:pt>
                <c:pt idx="457">
                  <c:v>1.0052420178000001</c:v>
                </c:pt>
                <c:pt idx="458">
                  <c:v>0.98887960939999997</c:v>
                </c:pt>
                <c:pt idx="459">
                  <c:v>0.95019252219999994</c:v>
                </c:pt>
                <c:pt idx="460">
                  <c:v>0.99757595139999999</c:v>
                </c:pt>
                <c:pt idx="461">
                  <c:v>0.95593063720000004</c:v>
                </c:pt>
                <c:pt idx="462">
                  <c:v>0.95593063720000004</c:v>
                </c:pt>
                <c:pt idx="463">
                  <c:v>0.95593063720000004</c:v>
                </c:pt>
                <c:pt idx="464">
                  <c:v>0.95274872239999997</c:v>
                </c:pt>
                <c:pt idx="465">
                  <c:v>0.95274872239999997</c:v>
                </c:pt>
                <c:pt idx="466">
                  <c:v>0.95274872239999997</c:v>
                </c:pt>
                <c:pt idx="467">
                  <c:v>0.9735571395</c:v>
                </c:pt>
                <c:pt idx="468">
                  <c:v>0.92486520400000005</c:v>
                </c:pt>
                <c:pt idx="469">
                  <c:v>0.92486520400000005</c:v>
                </c:pt>
                <c:pt idx="470">
                  <c:v>0.92486520400000005</c:v>
                </c:pt>
                <c:pt idx="471">
                  <c:v>0.92486520400000005</c:v>
                </c:pt>
                <c:pt idx="472">
                  <c:v>0.92486520400000005</c:v>
                </c:pt>
                <c:pt idx="473">
                  <c:v>0.99827673839999997</c:v>
                </c:pt>
                <c:pt idx="474">
                  <c:v>1.0280606787</c:v>
                </c:pt>
                <c:pt idx="475">
                  <c:v>1.0379175360999999</c:v>
                </c:pt>
                <c:pt idx="476">
                  <c:v>1.0379175360999999</c:v>
                </c:pt>
                <c:pt idx="477">
                  <c:v>1.0379175360999999</c:v>
                </c:pt>
                <c:pt idx="478">
                  <c:v>1.0436853182000001</c:v>
                </c:pt>
                <c:pt idx="479">
                  <c:v>1.0998050146</c:v>
                </c:pt>
                <c:pt idx="480">
                  <c:v>1.0642838479000001</c:v>
                </c:pt>
                <c:pt idx="481">
                  <c:v>1.1053315583000001</c:v>
                </c:pt>
                <c:pt idx="482">
                  <c:v>1.0946121112</c:v>
                </c:pt>
                <c:pt idx="483">
                  <c:v>1.0946121112</c:v>
                </c:pt>
                <c:pt idx="484">
                  <c:v>1.0946121112</c:v>
                </c:pt>
                <c:pt idx="485">
                  <c:v>1.0756897438999999</c:v>
                </c:pt>
                <c:pt idx="486">
                  <c:v>1.0756897438999999</c:v>
                </c:pt>
                <c:pt idx="487">
                  <c:v>1.0756897438999999</c:v>
                </c:pt>
                <c:pt idx="488">
                  <c:v>1.0238542037</c:v>
                </c:pt>
                <c:pt idx="489">
                  <c:v>1.019502388</c:v>
                </c:pt>
                <c:pt idx="490">
                  <c:v>1.019502388</c:v>
                </c:pt>
                <c:pt idx="491">
                  <c:v>1.019502388</c:v>
                </c:pt>
                <c:pt idx="492">
                  <c:v>1.0326611205</c:v>
                </c:pt>
                <c:pt idx="493">
                  <c:v>1.0872070588</c:v>
                </c:pt>
                <c:pt idx="494">
                  <c:v>1.079974309</c:v>
                </c:pt>
                <c:pt idx="495">
                  <c:v>1.0818817752000001</c:v>
                </c:pt>
                <c:pt idx="496">
                  <c:v>1.0850323383</c:v>
                </c:pt>
                <c:pt idx="497">
                  <c:v>1.0850323383</c:v>
                </c:pt>
                <c:pt idx="498">
                  <c:v>1.0850323383</c:v>
                </c:pt>
                <c:pt idx="499">
                  <c:v>1.0840198509000001</c:v>
                </c:pt>
                <c:pt idx="500">
                  <c:v>1.0640348689000001</c:v>
                </c:pt>
                <c:pt idx="501">
                  <c:v>1.0696928422</c:v>
                </c:pt>
                <c:pt idx="502">
                  <c:v>1.0644857698000001</c:v>
                </c:pt>
                <c:pt idx="503">
                  <c:v>1.1188461626999999</c:v>
                </c:pt>
                <c:pt idx="504">
                  <c:v>1.1188461626999999</c:v>
                </c:pt>
                <c:pt idx="505">
                  <c:v>1.1188461626999999</c:v>
                </c:pt>
                <c:pt idx="506">
                  <c:v>1.1147721932000001</c:v>
                </c:pt>
                <c:pt idx="507">
                  <c:v>1.0957607552999999</c:v>
                </c:pt>
                <c:pt idx="508">
                  <c:v>1.0970264330999999</c:v>
                </c:pt>
                <c:pt idx="509">
                  <c:v>1.0725263974999999</c:v>
                </c:pt>
                <c:pt idx="510">
                  <c:v>1.0483409101000001</c:v>
                </c:pt>
                <c:pt idx="511">
                  <c:v>1.0483409101000001</c:v>
                </c:pt>
                <c:pt idx="512">
                  <c:v>1.0483409101000001</c:v>
                </c:pt>
                <c:pt idx="513">
                  <c:v>1.0514542420999999</c:v>
                </c:pt>
                <c:pt idx="514">
                  <c:v>0.97118813010000005</c:v>
                </c:pt>
                <c:pt idx="515">
                  <c:v>0.97118813010000005</c:v>
                </c:pt>
                <c:pt idx="516">
                  <c:v>0.97118813010000005</c:v>
                </c:pt>
                <c:pt idx="517">
                  <c:v>0.98546250970000004</c:v>
                </c:pt>
                <c:pt idx="518">
                  <c:v>0.98546250970000004</c:v>
                </c:pt>
                <c:pt idx="519">
                  <c:v>0.98546250970000004</c:v>
                </c:pt>
                <c:pt idx="520">
                  <c:v>0.99964987719999998</c:v>
                </c:pt>
                <c:pt idx="521">
                  <c:v>0.92430871160000005</c:v>
                </c:pt>
                <c:pt idx="522">
                  <c:v>0.90515418849999996</c:v>
                </c:pt>
                <c:pt idx="523">
                  <c:v>0.93771788119999999</c:v>
                </c:pt>
                <c:pt idx="524">
                  <c:v>0.94658606970000003</c:v>
                </c:pt>
                <c:pt idx="525">
                  <c:v>0.94658606970000003</c:v>
                </c:pt>
                <c:pt idx="526">
                  <c:v>0.94658606970000003</c:v>
                </c:pt>
                <c:pt idx="527">
                  <c:v>0.93442549279999998</c:v>
                </c:pt>
                <c:pt idx="528">
                  <c:v>0.96450404960000002</c:v>
                </c:pt>
                <c:pt idx="529">
                  <c:v>1.0002310113999999</c:v>
                </c:pt>
                <c:pt idx="530">
                  <c:v>0.95568977239999997</c:v>
                </c:pt>
                <c:pt idx="531">
                  <c:v>0.95028241830000004</c:v>
                </c:pt>
                <c:pt idx="532">
                  <c:v>0.95028241830000004</c:v>
                </c:pt>
                <c:pt idx="533">
                  <c:v>0.95028241830000004</c:v>
                </c:pt>
                <c:pt idx="534">
                  <c:v>0.88027968499999998</c:v>
                </c:pt>
                <c:pt idx="535">
                  <c:v>0.86683051239999998</c:v>
                </c:pt>
                <c:pt idx="536">
                  <c:v>0.84426721630000001</c:v>
                </c:pt>
                <c:pt idx="537">
                  <c:v>0.83409666979999997</c:v>
                </c:pt>
                <c:pt idx="538">
                  <c:v>0.83598042510000004</c:v>
                </c:pt>
                <c:pt idx="539">
                  <c:v>0.83598042510000004</c:v>
                </c:pt>
                <c:pt idx="540">
                  <c:v>0.83598042510000004</c:v>
                </c:pt>
                <c:pt idx="541">
                  <c:v>0.89234230569999995</c:v>
                </c:pt>
                <c:pt idx="542">
                  <c:v>0.91718803339999999</c:v>
                </c:pt>
                <c:pt idx="543">
                  <c:v>0.88346467149999997</c:v>
                </c:pt>
                <c:pt idx="544">
                  <c:v>0.92813668390000004</c:v>
                </c:pt>
                <c:pt idx="545">
                  <c:v>0.92509010899999999</c:v>
                </c:pt>
                <c:pt idx="546">
                  <c:v>0.92509010899999999</c:v>
                </c:pt>
                <c:pt idx="547">
                  <c:v>0.92509010899999999</c:v>
                </c:pt>
                <c:pt idx="548">
                  <c:v>0.91649648159999997</c:v>
                </c:pt>
                <c:pt idx="549">
                  <c:v>0.90980455390000003</c:v>
                </c:pt>
                <c:pt idx="550">
                  <c:v>0.90058977299999998</c:v>
                </c:pt>
                <c:pt idx="551">
                  <c:v>0.88858504380000003</c:v>
                </c:pt>
                <c:pt idx="552">
                  <c:v>0.87609064599999997</c:v>
                </c:pt>
                <c:pt idx="553">
                  <c:v>0.87609064599999997</c:v>
                </c:pt>
                <c:pt idx="554">
                  <c:v>0.87609064599999997</c:v>
                </c:pt>
                <c:pt idx="555">
                  <c:v>0.86825987510000002</c:v>
                </c:pt>
                <c:pt idx="556">
                  <c:v>0.88442699579999995</c:v>
                </c:pt>
                <c:pt idx="557">
                  <c:v>0.90463908900000001</c:v>
                </c:pt>
                <c:pt idx="558">
                  <c:v>0.91442282480000003</c:v>
                </c:pt>
                <c:pt idx="559">
                  <c:v>0.92259413629999998</c:v>
                </c:pt>
                <c:pt idx="560">
                  <c:v>0.92259413629999998</c:v>
                </c:pt>
                <c:pt idx="561">
                  <c:v>0.92259413629999998</c:v>
                </c:pt>
                <c:pt idx="562">
                  <c:v>0.93268209449999995</c:v>
                </c:pt>
                <c:pt idx="563">
                  <c:v>0.89717139540000002</c:v>
                </c:pt>
                <c:pt idx="564">
                  <c:v>0.89914306980000003</c:v>
                </c:pt>
                <c:pt idx="565">
                  <c:v>0.93003959390000002</c:v>
                </c:pt>
                <c:pt idx="566">
                  <c:v>0.95194879850000003</c:v>
                </c:pt>
                <c:pt idx="567">
                  <c:v>0.95194879850000003</c:v>
                </c:pt>
                <c:pt idx="568">
                  <c:v>0.95194879850000003</c:v>
                </c:pt>
                <c:pt idx="569">
                  <c:v>1.0342234924</c:v>
                </c:pt>
                <c:pt idx="570">
                  <c:v>1.0252147725</c:v>
                </c:pt>
                <c:pt idx="571">
                  <c:v>0.99200261590000005</c:v>
                </c:pt>
                <c:pt idx="572">
                  <c:v>1.0096815045</c:v>
                </c:pt>
                <c:pt idx="573">
                  <c:v>0.98873848799999997</c:v>
                </c:pt>
                <c:pt idx="574">
                  <c:v>0.98873848799999997</c:v>
                </c:pt>
                <c:pt idx="575">
                  <c:v>0.98873848799999997</c:v>
                </c:pt>
                <c:pt idx="576">
                  <c:v>0.97020861110000001</c:v>
                </c:pt>
                <c:pt idx="577">
                  <c:v>0.97827604639999999</c:v>
                </c:pt>
                <c:pt idx="578">
                  <c:v>0.97827604639999999</c:v>
                </c:pt>
                <c:pt idx="579">
                  <c:v>0.94595669179999997</c:v>
                </c:pt>
                <c:pt idx="580">
                  <c:v>1.0145169371</c:v>
                </c:pt>
                <c:pt idx="581">
                  <c:v>1.0145169371</c:v>
                </c:pt>
                <c:pt idx="582">
                  <c:v>1.0145169371</c:v>
                </c:pt>
                <c:pt idx="583">
                  <c:v>1.0260213518000001</c:v>
                </c:pt>
                <c:pt idx="584">
                  <c:v>1.0650470730999999</c:v>
                </c:pt>
                <c:pt idx="585">
                  <c:v>1.0862478234999999</c:v>
                </c:pt>
                <c:pt idx="586">
                  <c:v>1.1078946987</c:v>
                </c:pt>
                <c:pt idx="587">
                  <c:v>1.0506305361999999</c:v>
                </c:pt>
                <c:pt idx="588">
                  <c:v>1.0506305361999999</c:v>
                </c:pt>
                <c:pt idx="589">
                  <c:v>1.0506305361999999</c:v>
                </c:pt>
                <c:pt idx="590">
                  <c:v>1.0580919221</c:v>
                </c:pt>
                <c:pt idx="591">
                  <c:v>1.0436809300000001</c:v>
                </c:pt>
                <c:pt idx="592">
                  <c:v>1.0335523348</c:v>
                </c:pt>
                <c:pt idx="593">
                  <c:v>1.0324645970999999</c:v>
                </c:pt>
                <c:pt idx="594">
                  <c:v>1.0127568115000001</c:v>
                </c:pt>
                <c:pt idx="595">
                  <c:v>1.0127568115000001</c:v>
                </c:pt>
                <c:pt idx="596">
                  <c:v>1.0127568115000001</c:v>
                </c:pt>
                <c:pt idx="597">
                  <c:v>1.0513343031</c:v>
                </c:pt>
                <c:pt idx="598">
                  <c:v>1.0744119999999999</c:v>
                </c:pt>
                <c:pt idx="599">
                  <c:v>1.1013232582000001</c:v>
                </c:pt>
                <c:pt idx="600">
                  <c:v>1.0876777178999999</c:v>
                </c:pt>
                <c:pt idx="601">
                  <c:v>1.0757356310999999</c:v>
                </c:pt>
                <c:pt idx="602">
                  <c:v>1.0757356310999999</c:v>
                </c:pt>
                <c:pt idx="603">
                  <c:v>1.0757356310999999</c:v>
                </c:pt>
                <c:pt idx="604">
                  <c:v>1.0184691581</c:v>
                </c:pt>
                <c:pt idx="605">
                  <c:v>0.92749252419999995</c:v>
                </c:pt>
                <c:pt idx="606">
                  <c:v>0.90279730650000001</c:v>
                </c:pt>
                <c:pt idx="607">
                  <c:v>0.9075615091</c:v>
                </c:pt>
                <c:pt idx="608">
                  <c:v>0.95549885349999997</c:v>
                </c:pt>
                <c:pt idx="609">
                  <c:v>0.95549885349999997</c:v>
                </c:pt>
                <c:pt idx="610">
                  <c:v>0.95549885349999997</c:v>
                </c:pt>
                <c:pt idx="611">
                  <c:v>0.9472839448</c:v>
                </c:pt>
                <c:pt idx="612">
                  <c:v>0.943397186</c:v>
                </c:pt>
                <c:pt idx="613">
                  <c:v>0.94665962839999995</c:v>
                </c:pt>
                <c:pt idx="614">
                  <c:v>0.96452679060000002</c:v>
                </c:pt>
                <c:pt idx="615">
                  <c:v>0.90105689239999998</c:v>
                </c:pt>
                <c:pt idx="616">
                  <c:v>0.90105689239999998</c:v>
                </c:pt>
                <c:pt idx="617">
                  <c:v>0.90105689239999998</c:v>
                </c:pt>
                <c:pt idx="618">
                  <c:v>0.9045029859</c:v>
                </c:pt>
                <c:pt idx="619">
                  <c:v>0.93114653489999999</c:v>
                </c:pt>
                <c:pt idx="620">
                  <c:v>0.95727653420000003</c:v>
                </c:pt>
                <c:pt idx="621">
                  <c:v>1.0198647155</c:v>
                </c:pt>
                <c:pt idx="622">
                  <c:v>1.0688221282000001</c:v>
                </c:pt>
                <c:pt idx="623">
                  <c:v>1.0688221282000001</c:v>
                </c:pt>
                <c:pt idx="624">
                  <c:v>1.0688221282000001</c:v>
                </c:pt>
                <c:pt idx="625">
                  <c:v>0.9838905268</c:v>
                </c:pt>
                <c:pt idx="626">
                  <c:v>0.99370673909999996</c:v>
                </c:pt>
                <c:pt idx="627">
                  <c:v>0.99924460459999997</c:v>
                </c:pt>
                <c:pt idx="628">
                  <c:v>0.99924460459999997</c:v>
                </c:pt>
                <c:pt idx="629">
                  <c:v>0.99924460459999997</c:v>
                </c:pt>
                <c:pt idx="630">
                  <c:v>0.99924460459999997</c:v>
                </c:pt>
                <c:pt idx="631">
                  <c:v>0.99924460459999997</c:v>
                </c:pt>
                <c:pt idx="632">
                  <c:v>0.98010848340000001</c:v>
                </c:pt>
                <c:pt idx="633">
                  <c:v>0.97900164560000003</c:v>
                </c:pt>
                <c:pt idx="634">
                  <c:v>1.0574796781</c:v>
                </c:pt>
                <c:pt idx="635">
                  <c:v>1.00428505</c:v>
                </c:pt>
                <c:pt idx="636">
                  <c:v>0.94508969539999998</c:v>
                </c:pt>
                <c:pt idx="637">
                  <c:v>0.94508969539999998</c:v>
                </c:pt>
                <c:pt idx="638">
                  <c:v>0.94508969539999998</c:v>
                </c:pt>
                <c:pt idx="639">
                  <c:v>1.001395187</c:v>
                </c:pt>
                <c:pt idx="640">
                  <c:v>1.0564441822999999</c:v>
                </c:pt>
                <c:pt idx="641">
                  <c:v>1.1256207658999999</c:v>
                </c:pt>
                <c:pt idx="642">
                  <c:v>1.1256207658999999</c:v>
                </c:pt>
                <c:pt idx="643">
                  <c:v>1.1256207658999999</c:v>
                </c:pt>
                <c:pt idx="644">
                  <c:v>1.1256207658999999</c:v>
                </c:pt>
                <c:pt idx="645">
                  <c:v>1.1256207658999999</c:v>
                </c:pt>
                <c:pt idx="646">
                  <c:v>1.1515683661</c:v>
                </c:pt>
                <c:pt idx="647">
                  <c:v>1.0957801890000001</c:v>
                </c:pt>
                <c:pt idx="648">
                  <c:v>1.0446268211</c:v>
                </c:pt>
                <c:pt idx="649">
                  <c:v>1.0446268211</c:v>
                </c:pt>
                <c:pt idx="650">
                  <c:v>1.0446268211</c:v>
                </c:pt>
                <c:pt idx="651">
                  <c:v>1.0446268211</c:v>
                </c:pt>
                <c:pt idx="652">
                  <c:v>1.0446268211</c:v>
                </c:pt>
                <c:pt idx="653">
                  <c:v>0.96548712989999996</c:v>
                </c:pt>
                <c:pt idx="654">
                  <c:v>0.93116206909999999</c:v>
                </c:pt>
                <c:pt idx="655">
                  <c:v>0.95512659799999999</c:v>
                </c:pt>
                <c:pt idx="656">
                  <c:v>0.98409241780000001</c:v>
                </c:pt>
                <c:pt idx="657">
                  <c:v>0.96907842580000003</c:v>
                </c:pt>
                <c:pt idx="658">
                  <c:v>0.96907842580000003</c:v>
                </c:pt>
                <c:pt idx="659">
                  <c:v>0.96907842580000003</c:v>
                </c:pt>
                <c:pt idx="660">
                  <c:v>0.95877083510000005</c:v>
                </c:pt>
                <c:pt idx="661">
                  <c:v>0.97106081749999995</c:v>
                </c:pt>
                <c:pt idx="662">
                  <c:v>0.96378743690000002</c:v>
                </c:pt>
                <c:pt idx="663">
                  <c:v>0.95068816980000004</c:v>
                </c:pt>
                <c:pt idx="664">
                  <c:v>0.95074445129999996</c:v>
                </c:pt>
                <c:pt idx="665">
                  <c:v>0.95074445129999996</c:v>
                </c:pt>
                <c:pt idx="666">
                  <c:v>0.95074445129999996</c:v>
                </c:pt>
                <c:pt idx="667">
                  <c:v>0.96864274029999997</c:v>
                </c:pt>
                <c:pt idx="668">
                  <c:v>1.017106055</c:v>
                </c:pt>
                <c:pt idx="669">
                  <c:v>1.0596720310000001</c:v>
                </c:pt>
                <c:pt idx="670">
                  <c:v>1.0615094255999999</c:v>
                </c:pt>
                <c:pt idx="671">
                  <c:v>1.0363684005</c:v>
                </c:pt>
                <c:pt idx="672">
                  <c:v>1.0363684005</c:v>
                </c:pt>
                <c:pt idx="673">
                  <c:v>1.0363684005</c:v>
                </c:pt>
                <c:pt idx="674">
                  <c:v>1.0645794644</c:v>
                </c:pt>
                <c:pt idx="675">
                  <c:v>1.0649437732</c:v>
                </c:pt>
                <c:pt idx="676">
                  <c:v>1.1258767330999999</c:v>
                </c:pt>
                <c:pt idx="677">
                  <c:v>1.0850777092999999</c:v>
                </c:pt>
                <c:pt idx="678">
                  <c:v>1.07415142</c:v>
                </c:pt>
                <c:pt idx="679">
                  <c:v>1.07415142</c:v>
                </c:pt>
                <c:pt idx="680">
                  <c:v>1.07415142</c:v>
                </c:pt>
                <c:pt idx="681">
                  <c:v>1.0360378706</c:v>
                </c:pt>
                <c:pt idx="682">
                  <c:v>1.045525577</c:v>
                </c:pt>
                <c:pt idx="683">
                  <c:v>1.1105032834999999</c:v>
                </c:pt>
                <c:pt idx="684">
                  <c:v>1.0856711803000001</c:v>
                </c:pt>
                <c:pt idx="685">
                  <c:v>1.0983874767999999</c:v>
                </c:pt>
                <c:pt idx="686">
                  <c:v>1.0983874767999999</c:v>
                </c:pt>
                <c:pt idx="687">
                  <c:v>1.0983874767999999</c:v>
                </c:pt>
                <c:pt idx="688">
                  <c:v>1.1921362501999999</c:v>
                </c:pt>
                <c:pt idx="689">
                  <c:v>1.1608810384999999</c:v>
                </c:pt>
                <c:pt idx="690">
                  <c:v>1.1328121949000001</c:v>
                </c:pt>
                <c:pt idx="691">
                  <c:v>1.1838488975000001</c:v>
                </c:pt>
                <c:pt idx="692">
                  <c:v>1.2089839281999999</c:v>
                </c:pt>
                <c:pt idx="693">
                  <c:v>1.2089839281999999</c:v>
                </c:pt>
                <c:pt idx="694">
                  <c:v>1.2089839281999999</c:v>
                </c:pt>
                <c:pt idx="695">
                  <c:v>1.1865359239</c:v>
                </c:pt>
                <c:pt idx="696">
                  <c:v>1.1664722231</c:v>
                </c:pt>
                <c:pt idx="697">
                  <c:v>1.1878776468000001</c:v>
                </c:pt>
                <c:pt idx="698">
                  <c:v>1.1886549609999999</c:v>
                </c:pt>
                <c:pt idx="699">
                  <c:v>1.203857019</c:v>
                </c:pt>
                <c:pt idx="700">
                  <c:v>1.203857019</c:v>
                </c:pt>
                <c:pt idx="701">
                  <c:v>1.203857019</c:v>
                </c:pt>
                <c:pt idx="702">
                  <c:v>1.2410492995</c:v>
                </c:pt>
                <c:pt idx="703">
                  <c:v>1.3011578774000001</c:v>
                </c:pt>
                <c:pt idx="704">
                  <c:v>1.3418065857000001</c:v>
                </c:pt>
                <c:pt idx="705">
                  <c:v>1.2619103046</c:v>
                </c:pt>
                <c:pt idx="706">
                  <c:v>1.2369587721999999</c:v>
                </c:pt>
                <c:pt idx="707">
                  <c:v>1.2369587721999999</c:v>
                </c:pt>
                <c:pt idx="708">
                  <c:v>1.2369587721999999</c:v>
                </c:pt>
                <c:pt idx="709">
                  <c:v>1.1875288483999999</c:v>
                </c:pt>
                <c:pt idx="710">
                  <c:v>1.1579781185</c:v>
                </c:pt>
                <c:pt idx="711">
                  <c:v>1.1689583531000001</c:v>
                </c:pt>
                <c:pt idx="712">
                  <c:v>1.1423067301000001</c:v>
                </c:pt>
                <c:pt idx="713">
                  <c:v>1.0606669153999999</c:v>
                </c:pt>
                <c:pt idx="714">
                  <c:v>1.0606669153999999</c:v>
                </c:pt>
                <c:pt idx="715">
                  <c:v>1.0606669153999999</c:v>
                </c:pt>
                <c:pt idx="716">
                  <c:v>1.026808044</c:v>
                </c:pt>
                <c:pt idx="717">
                  <c:v>1.1124821699</c:v>
                </c:pt>
                <c:pt idx="718">
                  <c:v>0.95069685640000001</c:v>
                </c:pt>
                <c:pt idx="719">
                  <c:v>0.98981996090000002</c:v>
                </c:pt>
                <c:pt idx="720">
                  <c:v>1.0478364717999999</c:v>
                </c:pt>
                <c:pt idx="721">
                  <c:v>1.0478364717999999</c:v>
                </c:pt>
                <c:pt idx="722">
                  <c:v>1.0478364717999999</c:v>
                </c:pt>
                <c:pt idx="723">
                  <c:v>1.0844744449999999</c:v>
                </c:pt>
                <c:pt idx="724">
                  <c:v>1.085431453</c:v>
                </c:pt>
                <c:pt idx="725">
                  <c:v>1.0956601754999999</c:v>
                </c:pt>
                <c:pt idx="726">
                  <c:v>1.1857497654</c:v>
                </c:pt>
                <c:pt idx="727">
                  <c:v>1.1668273943</c:v>
                </c:pt>
                <c:pt idx="728">
                  <c:v>1.1668273943</c:v>
                </c:pt>
                <c:pt idx="729">
                  <c:v>1.1668273943</c:v>
                </c:pt>
                <c:pt idx="730">
                  <c:v>1.2193225366</c:v>
                </c:pt>
                <c:pt idx="731">
                  <c:v>1.1238230833</c:v>
                </c:pt>
                <c:pt idx="732">
                  <c:v>1.0960722632</c:v>
                </c:pt>
                <c:pt idx="733">
                  <c:v>1.0416815223</c:v>
                </c:pt>
                <c:pt idx="734">
                  <c:v>1.0611263451999999</c:v>
                </c:pt>
                <c:pt idx="735">
                  <c:v>1.0611263451999999</c:v>
                </c:pt>
                <c:pt idx="736">
                  <c:v>1.0611263451999999</c:v>
                </c:pt>
                <c:pt idx="737">
                  <c:v>1.0440297276999999</c:v>
                </c:pt>
                <c:pt idx="738">
                  <c:v>1.0546953473</c:v>
                </c:pt>
                <c:pt idx="739">
                  <c:v>1.0625594382000001</c:v>
                </c:pt>
                <c:pt idx="740">
                  <c:v>1.0869195099</c:v>
                </c:pt>
                <c:pt idx="741">
                  <c:v>1.0469956475</c:v>
                </c:pt>
                <c:pt idx="742">
                  <c:v>1.0469956475</c:v>
                </c:pt>
                <c:pt idx="743">
                  <c:v>1.0469956475</c:v>
                </c:pt>
                <c:pt idx="744">
                  <c:v>1.0857178411999999</c:v>
                </c:pt>
                <c:pt idx="745">
                  <c:v>1.0932042744999999</c:v>
                </c:pt>
                <c:pt idx="746">
                  <c:v>1.1307026519000001</c:v>
                </c:pt>
                <c:pt idx="747">
                  <c:v>1.1935130922999999</c:v>
                </c:pt>
                <c:pt idx="748">
                  <c:v>1.2351750338</c:v>
                </c:pt>
                <c:pt idx="749">
                  <c:v>1.2351750338</c:v>
                </c:pt>
                <c:pt idx="750">
                  <c:v>1.2351750338</c:v>
                </c:pt>
                <c:pt idx="751">
                  <c:v>1.2043196779000001</c:v>
                </c:pt>
                <c:pt idx="752">
                  <c:v>1.1757865946999999</c:v>
                </c:pt>
                <c:pt idx="753">
                  <c:v>1.1839267276000001</c:v>
                </c:pt>
                <c:pt idx="754">
                  <c:v>1.174847427</c:v>
                </c:pt>
                <c:pt idx="755">
                  <c:v>1.1750450032999999</c:v>
                </c:pt>
                <c:pt idx="756">
                  <c:v>1.1750450032999999</c:v>
                </c:pt>
                <c:pt idx="757">
                  <c:v>1.1750450032999999</c:v>
                </c:pt>
                <c:pt idx="758">
                  <c:v>1.1864056855</c:v>
                </c:pt>
                <c:pt idx="759">
                  <c:v>1.1395031359000001</c:v>
                </c:pt>
                <c:pt idx="760">
                  <c:v>1.1012759209</c:v>
                </c:pt>
                <c:pt idx="761">
                  <c:v>1.1986887815</c:v>
                </c:pt>
                <c:pt idx="762">
                  <c:v>1.2267496953000001</c:v>
                </c:pt>
                <c:pt idx="763">
                  <c:v>1.2267496953000001</c:v>
                </c:pt>
                <c:pt idx="764">
                  <c:v>1.2267496953000001</c:v>
                </c:pt>
                <c:pt idx="765">
                  <c:v>1.2410592636</c:v>
                </c:pt>
                <c:pt idx="766">
                  <c:v>1.1387799823</c:v>
                </c:pt>
                <c:pt idx="767">
                  <c:v>1.1532781333</c:v>
                </c:pt>
                <c:pt idx="768">
                  <c:v>1.223078632</c:v>
                </c:pt>
                <c:pt idx="769">
                  <c:v>1.2327092022999999</c:v>
                </c:pt>
                <c:pt idx="770">
                  <c:v>1.2327092022999999</c:v>
                </c:pt>
                <c:pt idx="771">
                  <c:v>1.2327092022999999</c:v>
                </c:pt>
                <c:pt idx="772">
                  <c:v>1.230974652</c:v>
                </c:pt>
                <c:pt idx="773">
                  <c:v>1.2113662189000001</c:v>
                </c:pt>
                <c:pt idx="774">
                  <c:v>1.2188474745</c:v>
                </c:pt>
                <c:pt idx="775">
                  <c:v>1.3622031353999999</c:v>
                </c:pt>
                <c:pt idx="776">
                  <c:v>1.4011593513</c:v>
                </c:pt>
                <c:pt idx="777">
                  <c:v>1.4011593513</c:v>
                </c:pt>
                <c:pt idx="778">
                  <c:v>1.4011593513</c:v>
                </c:pt>
                <c:pt idx="779">
                  <c:v>1.3507017587000001</c:v>
                </c:pt>
                <c:pt idx="780">
                  <c:v>1.335153</c:v>
                </c:pt>
                <c:pt idx="781">
                  <c:v>1.2579937473</c:v>
                </c:pt>
                <c:pt idx="782">
                  <c:v>1.2359571351</c:v>
                </c:pt>
                <c:pt idx="783">
                  <c:v>1.2639274782000001</c:v>
                </c:pt>
                <c:pt idx="784">
                  <c:v>1.2639274782000001</c:v>
                </c:pt>
                <c:pt idx="785">
                  <c:v>1.2639274782000001</c:v>
                </c:pt>
                <c:pt idx="786">
                  <c:v>1.2969029776000001</c:v>
                </c:pt>
                <c:pt idx="787">
                  <c:v>1.2494956689000001</c:v>
                </c:pt>
                <c:pt idx="788">
                  <c:v>1.2498449142000001</c:v>
                </c:pt>
                <c:pt idx="789">
                  <c:v>1.2451693556000001</c:v>
                </c:pt>
                <c:pt idx="790">
                  <c:v>1.2451693556000001</c:v>
                </c:pt>
                <c:pt idx="791">
                  <c:v>1.2451693556000001</c:v>
                </c:pt>
                <c:pt idx="792">
                  <c:v>1.2451693556000001</c:v>
                </c:pt>
                <c:pt idx="793">
                  <c:v>1.2663513189</c:v>
                </c:pt>
                <c:pt idx="794">
                  <c:v>1.2865136346999999</c:v>
                </c:pt>
                <c:pt idx="795">
                  <c:v>1.2450061721000001</c:v>
                </c:pt>
                <c:pt idx="796">
                  <c:v>1.1771648123</c:v>
                </c:pt>
                <c:pt idx="797">
                  <c:v>1.2110903528000001</c:v>
                </c:pt>
                <c:pt idx="798">
                  <c:v>1.2110903528000001</c:v>
                </c:pt>
                <c:pt idx="799">
                  <c:v>1.2110903528000001</c:v>
                </c:pt>
                <c:pt idx="800">
                  <c:v>1.2041577695000001</c:v>
                </c:pt>
                <c:pt idx="801">
                  <c:v>1.2175119461999999</c:v>
                </c:pt>
                <c:pt idx="802">
                  <c:v>1.2187179535999999</c:v>
                </c:pt>
                <c:pt idx="803">
                  <c:v>1.1865036777</c:v>
                </c:pt>
                <c:pt idx="804">
                  <c:v>1.1314334176</c:v>
                </c:pt>
                <c:pt idx="805">
                  <c:v>1.1314334176</c:v>
                </c:pt>
                <c:pt idx="806">
                  <c:v>1.1314334176</c:v>
                </c:pt>
                <c:pt idx="807">
                  <c:v>1.2237949598</c:v>
                </c:pt>
                <c:pt idx="808">
                  <c:v>1.3046040984</c:v>
                </c:pt>
                <c:pt idx="809">
                  <c:v>1.3497211566</c:v>
                </c:pt>
                <c:pt idx="810">
                  <c:v>1.3549998083999999</c:v>
                </c:pt>
                <c:pt idx="811">
                  <c:v>1.3468437918</c:v>
                </c:pt>
                <c:pt idx="812">
                  <c:v>1.3468437918</c:v>
                </c:pt>
                <c:pt idx="813">
                  <c:v>1.3468437918</c:v>
                </c:pt>
                <c:pt idx="814">
                  <c:v>1.3084059831999999</c:v>
                </c:pt>
                <c:pt idx="815">
                  <c:v>1.2639796075</c:v>
                </c:pt>
                <c:pt idx="816">
                  <c:v>1.2664987512000001</c:v>
                </c:pt>
                <c:pt idx="817">
                  <c:v>1.2479474868</c:v>
                </c:pt>
                <c:pt idx="818">
                  <c:v>1.2829598760000001</c:v>
                </c:pt>
                <c:pt idx="819">
                  <c:v>1.2829598760000001</c:v>
                </c:pt>
                <c:pt idx="820">
                  <c:v>1.2829598760000001</c:v>
                </c:pt>
                <c:pt idx="821">
                  <c:v>1.3009788524999999</c:v>
                </c:pt>
                <c:pt idx="822">
                  <c:v>1.292992562</c:v>
                </c:pt>
                <c:pt idx="823">
                  <c:v>1.3336623545999999</c:v>
                </c:pt>
                <c:pt idx="824">
                  <c:v>1.2943787977000001</c:v>
                </c:pt>
                <c:pt idx="825">
                  <c:v>1.2943787977000001</c:v>
                </c:pt>
                <c:pt idx="826">
                  <c:v>1.2943787977000001</c:v>
                </c:pt>
                <c:pt idx="827">
                  <c:v>1.2943787977000001</c:v>
                </c:pt>
                <c:pt idx="828">
                  <c:v>1.3010176088000001</c:v>
                </c:pt>
                <c:pt idx="829">
                  <c:v>1.3940497650000001</c:v>
                </c:pt>
                <c:pt idx="830">
                  <c:v>1.4285232844</c:v>
                </c:pt>
                <c:pt idx="831">
                  <c:v>1.4135661348999999</c:v>
                </c:pt>
                <c:pt idx="832">
                  <c:v>1.4577818900999999</c:v>
                </c:pt>
                <c:pt idx="833">
                  <c:v>1.4577818900999999</c:v>
                </c:pt>
                <c:pt idx="834">
                  <c:v>1.4577818900999999</c:v>
                </c:pt>
                <c:pt idx="835">
                  <c:v>1.4499306961</c:v>
                </c:pt>
                <c:pt idx="836">
                  <c:v>1.373605397</c:v>
                </c:pt>
                <c:pt idx="837">
                  <c:v>1.4304349964</c:v>
                </c:pt>
                <c:pt idx="838">
                  <c:v>1.4304349964</c:v>
                </c:pt>
                <c:pt idx="839">
                  <c:v>1.4304349964</c:v>
                </c:pt>
                <c:pt idx="840">
                  <c:v>1.4304349964</c:v>
                </c:pt>
                <c:pt idx="841">
                  <c:v>1.4304349964</c:v>
                </c:pt>
                <c:pt idx="842">
                  <c:v>1.4747985619999999</c:v>
                </c:pt>
                <c:pt idx="843">
                  <c:v>1.4062232519</c:v>
                </c:pt>
                <c:pt idx="844">
                  <c:v>1.3908794875999999</c:v>
                </c:pt>
                <c:pt idx="845">
                  <c:v>1.3776113212000001</c:v>
                </c:pt>
                <c:pt idx="846">
                  <c:v>1.3267459133999999</c:v>
                </c:pt>
                <c:pt idx="847">
                  <c:v>1.3267459133999999</c:v>
                </c:pt>
                <c:pt idx="848">
                  <c:v>1.3267459133999999</c:v>
                </c:pt>
                <c:pt idx="849">
                  <c:v>1.3695771688</c:v>
                </c:pt>
                <c:pt idx="850">
                  <c:v>1.3132219494999999</c:v>
                </c:pt>
                <c:pt idx="851">
                  <c:v>1.3313435615</c:v>
                </c:pt>
                <c:pt idx="852">
                  <c:v>1.3462498868999999</c:v>
                </c:pt>
                <c:pt idx="853">
                  <c:v>1.3351273694000001</c:v>
                </c:pt>
                <c:pt idx="854">
                  <c:v>1.3351273694000001</c:v>
                </c:pt>
                <c:pt idx="855">
                  <c:v>1.3351273694000001</c:v>
                </c:pt>
                <c:pt idx="856">
                  <c:v>1.3534127615</c:v>
                </c:pt>
                <c:pt idx="857">
                  <c:v>1.4311980074999999</c:v>
                </c:pt>
                <c:pt idx="858">
                  <c:v>1.4047950657999999</c:v>
                </c:pt>
                <c:pt idx="859">
                  <c:v>1.4371467211</c:v>
                </c:pt>
                <c:pt idx="860">
                  <c:v>1.3838483941999999</c:v>
                </c:pt>
                <c:pt idx="861">
                  <c:v>1.3838483941999999</c:v>
                </c:pt>
                <c:pt idx="862">
                  <c:v>1.3838483941999999</c:v>
                </c:pt>
                <c:pt idx="863">
                  <c:v>1.3966200752</c:v>
                </c:pt>
                <c:pt idx="864">
                  <c:v>1.4623680358</c:v>
                </c:pt>
                <c:pt idx="865">
                  <c:v>1.4887746665999999</c:v>
                </c:pt>
                <c:pt idx="866">
                  <c:v>1.5403198564</c:v>
                </c:pt>
                <c:pt idx="867">
                  <c:v>1.522161106</c:v>
                </c:pt>
                <c:pt idx="868">
                  <c:v>1.522161106</c:v>
                </c:pt>
                <c:pt idx="869">
                  <c:v>1.522161106</c:v>
                </c:pt>
                <c:pt idx="870">
                  <c:v>1.522161106</c:v>
                </c:pt>
                <c:pt idx="871">
                  <c:v>1.5093928498</c:v>
                </c:pt>
                <c:pt idx="872">
                  <c:v>1.5090203339999999</c:v>
                </c:pt>
                <c:pt idx="873">
                  <c:v>1.4507163957</c:v>
                </c:pt>
                <c:pt idx="874">
                  <c:v>1.4833795594000001</c:v>
                </c:pt>
                <c:pt idx="875">
                  <c:v>1.4833795594000001</c:v>
                </c:pt>
                <c:pt idx="876">
                  <c:v>1.4833795594000001</c:v>
                </c:pt>
                <c:pt idx="877">
                  <c:v>1.4350257097000001</c:v>
                </c:pt>
                <c:pt idx="878">
                  <c:v>1.3840601975</c:v>
                </c:pt>
                <c:pt idx="879">
                  <c:v>1.3112938206</c:v>
                </c:pt>
                <c:pt idx="880">
                  <c:v>1.3048498545</c:v>
                </c:pt>
                <c:pt idx="881">
                  <c:v>1.3397747283999999</c:v>
                </c:pt>
                <c:pt idx="882">
                  <c:v>1.3397747283999999</c:v>
                </c:pt>
                <c:pt idx="883">
                  <c:v>1.3397747283999999</c:v>
                </c:pt>
                <c:pt idx="884">
                  <c:v>1.3579068806000001</c:v>
                </c:pt>
                <c:pt idx="885">
                  <c:v>1.3730604844000001</c:v>
                </c:pt>
                <c:pt idx="886">
                  <c:v>1.4171070715</c:v>
                </c:pt>
                <c:pt idx="887">
                  <c:v>1.3747231633999999</c:v>
                </c:pt>
                <c:pt idx="888">
                  <c:v>1.3739265091999999</c:v>
                </c:pt>
                <c:pt idx="889">
                  <c:v>1.3739265091999999</c:v>
                </c:pt>
                <c:pt idx="890">
                  <c:v>1.3739265091999999</c:v>
                </c:pt>
                <c:pt idx="891">
                  <c:v>1.3755994506</c:v>
                </c:pt>
                <c:pt idx="892">
                  <c:v>1.4490218442</c:v>
                </c:pt>
                <c:pt idx="893">
                  <c:v>1.4453255193000001</c:v>
                </c:pt>
                <c:pt idx="894">
                  <c:v>1.4464022449</c:v>
                </c:pt>
                <c:pt idx="895">
                  <c:v>1.4879392725</c:v>
                </c:pt>
                <c:pt idx="896">
                  <c:v>1.4879392725</c:v>
                </c:pt>
                <c:pt idx="897">
                  <c:v>1.4879392725</c:v>
                </c:pt>
                <c:pt idx="898">
                  <c:v>1.4843513590999999</c:v>
                </c:pt>
                <c:pt idx="899">
                  <c:v>1.5630682272</c:v>
                </c:pt>
                <c:pt idx="900">
                  <c:v>1.7677705988000001</c:v>
                </c:pt>
                <c:pt idx="901">
                  <c:v>1.6572763301</c:v>
                </c:pt>
                <c:pt idx="902">
                  <c:v>1.6313895582</c:v>
                </c:pt>
                <c:pt idx="903">
                  <c:v>1.6313895582</c:v>
                </c:pt>
                <c:pt idx="904">
                  <c:v>1.6313895582</c:v>
                </c:pt>
                <c:pt idx="905">
                  <c:v>1.6667685865999999</c:v>
                </c:pt>
                <c:pt idx="906">
                  <c:v>1.6281826141</c:v>
                </c:pt>
                <c:pt idx="907">
                  <c:v>1.5005990091000001</c:v>
                </c:pt>
                <c:pt idx="908">
                  <c:v>1.4671582567000001</c:v>
                </c:pt>
                <c:pt idx="909">
                  <c:v>1.4556502874999999</c:v>
                </c:pt>
                <c:pt idx="910">
                  <c:v>1.4556502874999999</c:v>
                </c:pt>
                <c:pt idx="911">
                  <c:v>1.4556502874999999</c:v>
                </c:pt>
                <c:pt idx="912">
                  <c:v>1.4435965979000001</c:v>
                </c:pt>
                <c:pt idx="913">
                  <c:v>1.5418990419</c:v>
                </c:pt>
                <c:pt idx="914">
                  <c:v>1.5507893532999999</c:v>
                </c:pt>
                <c:pt idx="915">
                  <c:v>1.5275157876000001</c:v>
                </c:pt>
                <c:pt idx="916">
                  <c:v>1.4364754251</c:v>
                </c:pt>
                <c:pt idx="917">
                  <c:v>1.4364754251</c:v>
                </c:pt>
                <c:pt idx="918">
                  <c:v>1.4364754251</c:v>
                </c:pt>
                <c:pt idx="919">
                  <c:v>1.4555733874000001</c:v>
                </c:pt>
                <c:pt idx="920">
                  <c:v>1.3968855985999999</c:v>
                </c:pt>
                <c:pt idx="921">
                  <c:v>1.3750598814999999</c:v>
                </c:pt>
                <c:pt idx="922">
                  <c:v>1.4143770169000001</c:v>
                </c:pt>
                <c:pt idx="923">
                  <c:v>1.4492109759</c:v>
                </c:pt>
                <c:pt idx="924">
                  <c:v>1.4492109759</c:v>
                </c:pt>
                <c:pt idx="925">
                  <c:v>1.4492109759</c:v>
                </c:pt>
                <c:pt idx="926">
                  <c:v>1.4647677521</c:v>
                </c:pt>
                <c:pt idx="927">
                  <c:v>1.5540583450000001</c:v>
                </c:pt>
                <c:pt idx="928">
                  <c:v>1.5555518016000001</c:v>
                </c:pt>
                <c:pt idx="929">
                  <c:v>1.5577787854</c:v>
                </c:pt>
                <c:pt idx="930">
                  <c:v>1.5997610293</c:v>
                </c:pt>
                <c:pt idx="931">
                  <c:v>1.5997610293</c:v>
                </c:pt>
                <c:pt idx="932">
                  <c:v>1.5997610293</c:v>
                </c:pt>
                <c:pt idx="933">
                  <c:v>1.5997610293</c:v>
                </c:pt>
                <c:pt idx="934">
                  <c:v>1.5623647946000001</c:v>
                </c:pt>
                <c:pt idx="935">
                  <c:v>1.5931390644000001</c:v>
                </c:pt>
                <c:pt idx="936">
                  <c:v>1.6447302725999999</c:v>
                </c:pt>
                <c:pt idx="937">
                  <c:v>1.6356380604</c:v>
                </c:pt>
                <c:pt idx="938">
                  <c:v>1.6356380604</c:v>
                </c:pt>
                <c:pt idx="939">
                  <c:v>1.6356380604</c:v>
                </c:pt>
                <c:pt idx="940">
                  <c:v>1.5610875351</c:v>
                </c:pt>
                <c:pt idx="941">
                  <c:v>1.5669004208999999</c:v>
                </c:pt>
                <c:pt idx="942">
                  <c:v>1.5744603395000001</c:v>
                </c:pt>
                <c:pt idx="943">
                  <c:v>1.5828179516000001</c:v>
                </c:pt>
                <c:pt idx="944">
                  <c:v>1.590057775</c:v>
                </c:pt>
                <c:pt idx="945">
                  <c:v>1.590057775</c:v>
                </c:pt>
                <c:pt idx="946">
                  <c:v>1.590057775</c:v>
                </c:pt>
                <c:pt idx="947">
                  <c:v>1.5705011176999999</c:v>
                </c:pt>
                <c:pt idx="948">
                  <c:v>1.6043411984</c:v>
                </c:pt>
                <c:pt idx="949">
                  <c:v>1.5684033797000001</c:v>
                </c:pt>
                <c:pt idx="950">
                  <c:v>1.5404755182000001</c:v>
                </c:pt>
                <c:pt idx="951">
                  <c:v>1.5451132524</c:v>
                </c:pt>
                <c:pt idx="952">
                  <c:v>1.5451132524</c:v>
                </c:pt>
                <c:pt idx="953">
                  <c:v>1.5451132524</c:v>
                </c:pt>
                <c:pt idx="954">
                  <c:v>1.5372197342</c:v>
                </c:pt>
                <c:pt idx="955">
                  <c:v>1.6384643287</c:v>
                </c:pt>
                <c:pt idx="956">
                  <c:v>1.6839946522</c:v>
                </c:pt>
                <c:pt idx="957">
                  <c:v>1.6887727187999999</c:v>
                </c:pt>
                <c:pt idx="958">
                  <c:v>1.7087768987</c:v>
                </c:pt>
                <c:pt idx="959">
                  <c:v>1.7087768987</c:v>
                </c:pt>
                <c:pt idx="960">
                  <c:v>1.7087768987</c:v>
                </c:pt>
                <c:pt idx="961">
                  <c:v>1.6643869136</c:v>
                </c:pt>
                <c:pt idx="962">
                  <c:v>1.7156691256000001</c:v>
                </c:pt>
                <c:pt idx="963">
                  <c:v>1.6878484976000001</c:v>
                </c:pt>
                <c:pt idx="964">
                  <c:v>1.6299672014</c:v>
                </c:pt>
                <c:pt idx="965">
                  <c:v>1.6435640502</c:v>
                </c:pt>
                <c:pt idx="966">
                  <c:v>1.6435640502</c:v>
                </c:pt>
                <c:pt idx="967">
                  <c:v>1.6435640502</c:v>
                </c:pt>
                <c:pt idx="968">
                  <c:v>1.6261529153000001</c:v>
                </c:pt>
                <c:pt idx="969">
                  <c:v>1.6865195877000001</c:v>
                </c:pt>
                <c:pt idx="970">
                  <c:v>1.6378258444</c:v>
                </c:pt>
                <c:pt idx="971">
                  <c:v>1.6214289120000001</c:v>
                </c:pt>
                <c:pt idx="972">
                  <c:v>1.6667125876</c:v>
                </c:pt>
                <c:pt idx="973">
                  <c:v>1.6667125876</c:v>
                </c:pt>
                <c:pt idx="974">
                  <c:v>1.6667125876</c:v>
                </c:pt>
                <c:pt idx="975">
                  <c:v>1.7052108694999999</c:v>
                </c:pt>
                <c:pt idx="976">
                  <c:v>1.671199793</c:v>
                </c:pt>
                <c:pt idx="977">
                  <c:v>1.7040963164</c:v>
                </c:pt>
                <c:pt idx="978">
                  <c:v>1.6373237596000001</c:v>
                </c:pt>
                <c:pt idx="979">
                  <c:v>1.561618569</c:v>
                </c:pt>
                <c:pt idx="980">
                  <c:v>1.561618569</c:v>
                </c:pt>
                <c:pt idx="981">
                  <c:v>1.561618569</c:v>
                </c:pt>
                <c:pt idx="982">
                  <c:v>1.561618569</c:v>
                </c:pt>
                <c:pt idx="983">
                  <c:v>1.561618569</c:v>
                </c:pt>
                <c:pt idx="984">
                  <c:v>1.561618569</c:v>
                </c:pt>
                <c:pt idx="985">
                  <c:v>1.6012926274999999</c:v>
                </c:pt>
                <c:pt idx="986">
                  <c:v>1.6217934403000001</c:v>
                </c:pt>
                <c:pt idx="987">
                  <c:v>1.6217934403000001</c:v>
                </c:pt>
                <c:pt idx="988">
                  <c:v>1.6217934403000001</c:v>
                </c:pt>
                <c:pt idx="989">
                  <c:v>1.5342567351</c:v>
                </c:pt>
                <c:pt idx="990">
                  <c:v>1.5217215296</c:v>
                </c:pt>
                <c:pt idx="991">
                  <c:v>1.5217215296</c:v>
                </c:pt>
                <c:pt idx="992">
                  <c:v>1.5217215296</c:v>
                </c:pt>
                <c:pt idx="993">
                  <c:v>1.5479859493999999</c:v>
                </c:pt>
                <c:pt idx="994">
                  <c:v>1.5479859493999999</c:v>
                </c:pt>
                <c:pt idx="995">
                  <c:v>1.5479859493999999</c:v>
                </c:pt>
                <c:pt idx="996">
                  <c:v>1.5479859493999999</c:v>
                </c:pt>
                <c:pt idx="997">
                  <c:v>1.5479859493999999</c:v>
                </c:pt>
                <c:pt idx="998">
                  <c:v>1.6381254352000001</c:v>
                </c:pt>
                <c:pt idx="999">
                  <c:v>1.6271949787</c:v>
                </c:pt>
                <c:pt idx="1000">
                  <c:v>1.6452060340000001</c:v>
                </c:pt>
                <c:pt idx="1001">
                  <c:v>1.6452060340000001</c:v>
                </c:pt>
                <c:pt idx="1002">
                  <c:v>1.6452060340000001</c:v>
                </c:pt>
                <c:pt idx="1003">
                  <c:v>1.6452060340000001</c:v>
                </c:pt>
                <c:pt idx="1004">
                  <c:v>1.6452060340000001</c:v>
                </c:pt>
                <c:pt idx="1005">
                  <c:v>1.6616710357</c:v>
                </c:pt>
                <c:pt idx="1006">
                  <c:v>1.6813842056999999</c:v>
                </c:pt>
                <c:pt idx="1007">
                  <c:v>1.6779208818</c:v>
                </c:pt>
                <c:pt idx="1008">
                  <c:v>1.6779208818</c:v>
                </c:pt>
                <c:pt idx="1009">
                  <c:v>1.6779208818</c:v>
                </c:pt>
                <c:pt idx="1010">
                  <c:v>1.6691315136</c:v>
                </c:pt>
                <c:pt idx="1011">
                  <c:v>1.6568405744000001</c:v>
                </c:pt>
                <c:pt idx="1012">
                  <c:v>1.6579174002999999</c:v>
                </c:pt>
                <c:pt idx="1013">
                  <c:v>1.6615477948999999</c:v>
                </c:pt>
                <c:pt idx="1014">
                  <c:v>1.6681546526</c:v>
                </c:pt>
                <c:pt idx="1015">
                  <c:v>1.6681546526</c:v>
                </c:pt>
                <c:pt idx="1016">
                  <c:v>1.6681546526</c:v>
                </c:pt>
                <c:pt idx="1017">
                  <c:v>1.6537356567999999</c:v>
                </c:pt>
                <c:pt idx="1018">
                  <c:v>1.6259366480999999</c:v>
                </c:pt>
                <c:pt idx="1019">
                  <c:v>1.7040183537</c:v>
                </c:pt>
                <c:pt idx="1020">
                  <c:v>1.6928070873000001</c:v>
                </c:pt>
                <c:pt idx="1021">
                  <c:v>1.6917390296000001</c:v>
                </c:pt>
                <c:pt idx="1022">
                  <c:v>1.6917390296000001</c:v>
                </c:pt>
                <c:pt idx="1023">
                  <c:v>1.6917390296000001</c:v>
                </c:pt>
                <c:pt idx="1024">
                  <c:v>1.6694427719</c:v>
                </c:pt>
                <c:pt idx="1025">
                  <c:v>1.6748476218999999</c:v>
                </c:pt>
                <c:pt idx="1026">
                  <c:v>1.6637372656</c:v>
                </c:pt>
                <c:pt idx="1027">
                  <c:v>1.6419272453</c:v>
                </c:pt>
                <c:pt idx="1028">
                  <c:v>1.6709276948</c:v>
                </c:pt>
                <c:pt idx="1029">
                  <c:v>1.6709276948</c:v>
                </c:pt>
                <c:pt idx="1030">
                  <c:v>1.6709276948</c:v>
                </c:pt>
                <c:pt idx="1031">
                  <c:v>1.6499095354</c:v>
                </c:pt>
                <c:pt idx="1032">
                  <c:v>1.6502659828999999</c:v>
                </c:pt>
                <c:pt idx="1033">
                  <c:v>1.6502659828999999</c:v>
                </c:pt>
                <c:pt idx="1034">
                  <c:v>1.6704373722000001</c:v>
                </c:pt>
                <c:pt idx="1035">
                  <c:v>1.6367962909</c:v>
                </c:pt>
                <c:pt idx="1036">
                  <c:v>1.6367962909</c:v>
                </c:pt>
                <c:pt idx="1037">
                  <c:v>1.6367962909</c:v>
                </c:pt>
                <c:pt idx="1038">
                  <c:v>1.6647997537000001</c:v>
                </c:pt>
                <c:pt idx="1039">
                  <c:v>1.6587493826999999</c:v>
                </c:pt>
                <c:pt idx="1040">
                  <c:v>1.6380094126</c:v>
                </c:pt>
                <c:pt idx="1041">
                  <c:v>1.656870834</c:v>
                </c:pt>
                <c:pt idx="1042">
                  <c:v>1.6092823101</c:v>
                </c:pt>
                <c:pt idx="1043">
                  <c:v>1.6092823101</c:v>
                </c:pt>
                <c:pt idx="1044">
                  <c:v>1.6092823101</c:v>
                </c:pt>
                <c:pt idx="1045">
                  <c:v>1.5033103995999999</c:v>
                </c:pt>
                <c:pt idx="1046">
                  <c:v>1.5523377872999999</c:v>
                </c:pt>
                <c:pt idx="1047">
                  <c:v>1.6112120259</c:v>
                </c:pt>
                <c:pt idx="1048">
                  <c:v>1.5569859085</c:v>
                </c:pt>
                <c:pt idx="1049">
                  <c:v>1.5777434478000001</c:v>
                </c:pt>
                <c:pt idx="1050">
                  <c:v>1.5777434478000001</c:v>
                </c:pt>
                <c:pt idx="1051">
                  <c:v>1.5777434478000001</c:v>
                </c:pt>
                <c:pt idx="1052">
                  <c:v>1.5022695136999999</c:v>
                </c:pt>
                <c:pt idx="1053">
                  <c:v>1.4512151756</c:v>
                </c:pt>
                <c:pt idx="1054">
                  <c:v>1.4582950817</c:v>
                </c:pt>
                <c:pt idx="1055">
                  <c:v>1.4934832907</c:v>
                </c:pt>
                <c:pt idx="1056">
                  <c:v>1.4396741645</c:v>
                </c:pt>
                <c:pt idx="1057">
                  <c:v>1.4396741645</c:v>
                </c:pt>
                <c:pt idx="1058">
                  <c:v>1.4396741645</c:v>
                </c:pt>
                <c:pt idx="1059">
                  <c:v>1.4046221016</c:v>
                </c:pt>
                <c:pt idx="1060">
                  <c:v>1.4910189787000001</c:v>
                </c:pt>
                <c:pt idx="1061">
                  <c:v>1.4818457311</c:v>
                </c:pt>
                <c:pt idx="1062">
                  <c:v>1.4736748658000001</c:v>
                </c:pt>
                <c:pt idx="1063">
                  <c:v>1.4407126474</c:v>
                </c:pt>
                <c:pt idx="1064">
                  <c:v>1.4407126474</c:v>
                </c:pt>
                <c:pt idx="1065">
                  <c:v>1.4407126474</c:v>
                </c:pt>
                <c:pt idx="1066">
                  <c:v>1.3960245662999999</c:v>
                </c:pt>
                <c:pt idx="1067">
                  <c:v>1.4486615031000001</c:v>
                </c:pt>
                <c:pt idx="1068">
                  <c:v>1.5170051759000001</c:v>
                </c:pt>
                <c:pt idx="1069">
                  <c:v>1.5261972770000001</c:v>
                </c:pt>
                <c:pt idx="1070">
                  <c:v>1.5853175407</c:v>
                </c:pt>
                <c:pt idx="1071">
                  <c:v>1.5853175407</c:v>
                </c:pt>
                <c:pt idx="1072">
                  <c:v>1.5853175407</c:v>
                </c:pt>
                <c:pt idx="1073">
                  <c:v>1.5591717812999999</c:v>
                </c:pt>
                <c:pt idx="1074">
                  <c:v>1.5142723063000001</c:v>
                </c:pt>
                <c:pt idx="1075">
                  <c:v>1.5341839313000001</c:v>
                </c:pt>
                <c:pt idx="1076">
                  <c:v>1.6417139775</c:v>
                </c:pt>
                <c:pt idx="1077">
                  <c:v>1.6670018635999999</c:v>
                </c:pt>
                <c:pt idx="1078">
                  <c:v>1.6670018635999999</c:v>
                </c:pt>
                <c:pt idx="1079">
                  <c:v>1.6670018635999999</c:v>
                </c:pt>
                <c:pt idx="1080">
                  <c:v>1.7050975549</c:v>
                </c:pt>
                <c:pt idx="1081">
                  <c:v>1.6362816733000001</c:v>
                </c:pt>
                <c:pt idx="1082">
                  <c:v>1.5751598821999999</c:v>
                </c:pt>
                <c:pt idx="1083">
                  <c:v>1.5402478396999999</c:v>
                </c:pt>
                <c:pt idx="1084">
                  <c:v>1.5185880950999999</c:v>
                </c:pt>
                <c:pt idx="1085">
                  <c:v>1.5185880950999999</c:v>
                </c:pt>
                <c:pt idx="1086">
                  <c:v>1.5185880950999999</c:v>
                </c:pt>
                <c:pt idx="1087">
                  <c:v>1.5139517266</c:v>
                </c:pt>
                <c:pt idx="1088">
                  <c:v>1.5229441776999999</c:v>
                </c:pt>
                <c:pt idx="1089">
                  <c:v>1.5312318859</c:v>
                </c:pt>
                <c:pt idx="1090">
                  <c:v>1.4653511055999999</c:v>
                </c:pt>
                <c:pt idx="1091">
                  <c:v>1.4667864063</c:v>
                </c:pt>
                <c:pt idx="1092">
                  <c:v>1.4667864063</c:v>
                </c:pt>
                <c:pt idx="1093">
                  <c:v>1.4667864063</c:v>
                </c:pt>
                <c:pt idx="1094">
                  <c:v>1.4310871623999999</c:v>
                </c:pt>
                <c:pt idx="1095">
                  <c:v>1.5232795292000001</c:v>
                </c:pt>
                <c:pt idx="1096">
                  <c:v>1.4776173114</c:v>
                </c:pt>
                <c:pt idx="1097">
                  <c:v>1.5527720117999999</c:v>
                </c:pt>
                <c:pt idx="1098">
                  <c:v>1.5043838521999999</c:v>
                </c:pt>
                <c:pt idx="1099">
                  <c:v>1.5043838521999999</c:v>
                </c:pt>
                <c:pt idx="1100">
                  <c:v>1.5043838521999999</c:v>
                </c:pt>
                <c:pt idx="1101">
                  <c:v>1.5355700215999999</c:v>
                </c:pt>
                <c:pt idx="1102">
                  <c:v>1.5348900279</c:v>
                </c:pt>
                <c:pt idx="1103">
                  <c:v>1.5936217197</c:v>
                </c:pt>
                <c:pt idx="1104">
                  <c:v>1.550305204</c:v>
                </c:pt>
                <c:pt idx="1105">
                  <c:v>1.5319384987</c:v>
                </c:pt>
                <c:pt idx="1106">
                  <c:v>1.5319384987</c:v>
                </c:pt>
                <c:pt idx="1107">
                  <c:v>1.5319384987</c:v>
                </c:pt>
                <c:pt idx="1108">
                  <c:v>1.5784151393000001</c:v>
                </c:pt>
                <c:pt idx="1109">
                  <c:v>1.6670958845999999</c:v>
                </c:pt>
                <c:pt idx="1110">
                  <c:v>1.6900535001000001</c:v>
                </c:pt>
                <c:pt idx="1111">
                  <c:v>1.6431884331</c:v>
                </c:pt>
                <c:pt idx="1112">
                  <c:v>1.6371601989</c:v>
                </c:pt>
                <c:pt idx="1113">
                  <c:v>1.6371601989</c:v>
                </c:pt>
                <c:pt idx="1114">
                  <c:v>1.6371601989</c:v>
                </c:pt>
                <c:pt idx="1115">
                  <c:v>1.6018747887</c:v>
                </c:pt>
                <c:pt idx="1116">
                  <c:v>1.5795167510000001</c:v>
                </c:pt>
                <c:pt idx="1117">
                  <c:v>1.5836532715</c:v>
                </c:pt>
                <c:pt idx="1118">
                  <c:v>1.5909428086999999</c:v>
                </c:pt>
                <c:pt idx="1119">
                  <c:v>1.5620381364</c:v>
                </c:pt>
                <c:pt idx="1120">
                  <c:v>1.5620381364</c:v>
                </c:pt>
                <c:pt idx="1121">
                  <c:v>1.5620381364</c:v>
                </c:pt>
                <c:pt idx="1122">
                  <c:v>1.5946381864000001</c:v>
                </c:pt>
                <c:pt idx="1123">
                  <c:v>1.6316948625000001</c:v>
                </c:pt>
                <c:pt idx="1124">
                  <c:v>1.6140288611</c:v>
                </c:pt>
                <c:pt idx="1125">
                  <c:v>1.4996828182999999</c:v>
                </c:pt>
                <c:pt idx="1126">
                  <c:v>1.5256818124</c:v>
                </c:pt>
                <c:pt idx="1127">
                  <c:v>1.5256818124</c:v>
                </c:pt>
                <c:pt idx="1128">
                  <c:v>1.5256818124</c:v>
                </c:pt>
                <c:pt idx="1129">
                  <c:v>1.6072834462000001</c:v>
                </c:pt>
                <c:pt idx="1130">
                  <c:v>1.6171385225999999</c:v>
                </c:pt>
                <c:pt idx="1131">
                  <c:v>1.5811294332000001</c:v>
                </c:pt>
                <c:pt idx="1132">
                  <c:v>1.5828263646</c:v>
                </c:pt>
                <c:pt idx="1133">
                  <c:v>1.6236873916000001</c:v>
                </c:pt>
                <c:pt idx="1134">
                  <c:v>1.6236873916000001</c:v>
                </c:pt>
                <c:pt idx="1135">
                  <c:v>1.6236873916000001</c:v>
                </c:pt>
                <c:pt idx="1136">
                  <c:v>1.6019050793</c:v>
                </c:pt>
                <c:pt idx="1137">
                  <c:v>1.6513705686</c:v>
                </c:pt>
                <c:pt idx="1138">
                  <c:v>1.6501115481999999</c:v>
                </c:pt>
                <c:pt idx="1139">
                  <c:v>1.6261559556</c:v>
                </c:pt>
                <c:pt idx="1140">
                  <c:v>1.6301195050999999</c:v>
                </c:pt>
                <c:pt idx="1141">
                  <c:v>1.6301195050999999</c:v>
                </c:pt>
                <c:pt idx="1142">
                  <c:v>1.6301195050999999</c:v>
                </c:pt>
                <c:pt idx="1143">
                  <c:v>1.7374066684</c:v>
                </c:pt>
                <c:pt idx="1144">
                  <c:v>1.7194211149</c:v>
                </c:pt>
                <c:pt idx="1145">
                  <c:v>1.7145923511000001</c:v>
                </c:pt>
                <c:pt idx="1146">
                  <c:v>1.6993588856999999</c:v>
                </c:pt>
                <c:pt idx="1147">
                  <c:v>1.6992019897999999</c:v>
                </c:pt>
                <c:pt idx="1148">
                  <c:v>1.6992019897999999</c:v>
                </c:pt>
                <c:pt idx="1149">
                  <c:v>1.6992019897999999</c:v>
                </c:pt>
                <c:pt idx="1150">
                  <c:v>1.6339101371</c:v>
                </c:pt>
                <c:pt idx="1151">
                  <c:v>1.5491384627</c:v>
                </c:pt>
                <c:pt idx="1152">
                  <c:v>1.5598911600000001</c:v>
                </c:pt>
                <c:pt idx="1153">
                  <c:v>1.5873758665</c:v>
                </c:pt>
                <c:pt idx="1154">
                  <c:v>1.6101950998000001</c:v>
                </c:pt>
                <c:pt idx="1155">
                  <c:v>1.6101950998000001</c:v>
                </c:pt>
                <c:pt idx="1156">
                  <c:v>1.6101950998000001</c:v>
                </c:pt>
                <c:pt idx="1157">
                  <c:v>1.5687064732</c:v>
                </c:pt>
                <c:pt idx="1158">
                  <c:v>1.6347324043</c:v>
                </c:pt>
                <c:pt idx="1159">
                  <c:v>1.6017342156000001</c:v>
                </c:pt>
                <c:pt idx="1160">
                  <c:v>1.6271450197999999</c:v>
                </c:pt>
                <c:pt idx="1161">
                  <c:v>1.6267822971000001</c:v>
                </c:pt>
                <c:pt idx="1162">
                  <c:v>1.6267822971000001</c:v>
                </c:pt>
                <c:pt idx="1163">
                  <c:v>1.6267822971000001</c:v>
                </c:pt>
                <c:pt idx="1164">
                  <c:v>1.6670016167999999</c:v>
                </c:pt>
                <c:pt idx="1165">
                  <c:v>1.6743145102999999</c:v>
                </c:pt>
                <c:pt idx="1166">
                  <c:v>1.6384049842999999</c:v>
                </c:pt>
                <c:pt idx="1167">
                  <c:v>1.6423449623999999</c:v>
                </c:pt>
                <c:pt idx="1168">
                  <c:v>1.6168207793</c:v>
                </c:pt>
                <c:pt idx="1169">
                  <c:v>1.6168207793</c:v>
                </c:pt>
                <c:pt idx="1170">
                  <c:v>1.6168207793</c:v>
                </c:pt>
                <c:pt idx="1171">
                  <c:v>1.6775719705000001</c:v>
                </c:pt>
                <c:pt idx="1172">
                  <c:v>1.6754961967999999</c:v>
                </c:pt>
                <c:pt idx="1173">
                  <c:v>1.6626034893999999</c:v>
                </c:pt>
                <c:pt idx="1174">
                  <c:v>1.6471804092</c:v>
                </c:pt>
                <c:pt idx="1175">
                  <c:v>1.6471804092</c:v>
                </c:pt>
                <c:pt idx="1176">
                  <c:v>1.6471804092</c:v>
                </c:pt>
                <c:pt idx="1177">
                  <c:v>1.6471804092</c:v>
                </c:pt>
                <c:pt idx="1178">
                  <c:v>1.7201914836000001</c:v>
                </c:pt>
                <c:pt idx="1179">
                  <c:v>1.6874348749999999</c:v>
                </c:pt>
                <c:pt idx="1180">
                  <c:v>1.6680026306</c:v>
                </c:pt>
                <c:pt idx="1181">
                  <c:v>1.5334541737</c:v>
                </c:pt>
                <c:pt idx="1182">
                  <c:v>1.508966268</c:v>
                </c:pt>
                <c:pt idx="1183">
                  <c:v>1.508966268</c:v>
                </c:pt>
                <c:pt idx="1184">
                  <c:v>1.508966268</c:v>
                </c:pt>
                <c:pt idx="1185">
                  <c:v>1.5752854468999999</c:v>
                </c:pt>
                <c:pt idx="1186">
                  <c:v>1.5732663411000001</c:v>
                </c:pt>
                <c:pt idx="1187">
                  <c:v>1.5731762065999999</c:v>
                </c:pt>
                <c:pt idx="1188">
                  <c:v>1.5775641344</c:v>
                </c:pt>
                <c:pt idx="1189">
                  <c:v>1.5651516275999999</c:v>
                </c:pt>
                <c:pt idx="1190">
                  <c:v>1.5651516275999999</c:v>
                </c:pt>
                <c:pt idx="1191">
                  <c:v>1.5651516275999999</c:v>
                </c:pt>
                <c:pt idx="1192">
                  <c:v>1.6041881550999999</c:v>
                </c:pt>
                <c:pt idx="1193">
                  <c:v>1.5734409373</c:v>
                </c:pt>
                <c:pt idx="1194">
                  <c:v>1.5734409373</c:v>
                </c:pt>
                <c:pt idx="1195">
                  <c:v>1.5932236161</c:v>
                </c:pt>
                <c:pt idx="1196">
                  <c:v>1.6131671505</c:v>
                </c:pt>
                <c:pt idx="1197">
                  <c:v>1.6131671505</c:v>
                </c:pt>
                <c:pt idx="1198">
                  <c:v>1.6131671505</c:v>
                </c:pt>
                <c:pt idx="1199">
                  <c:v>1.6617561237</c:v>
                </c:pt>
                <c:pt idx="1200">
                  <c:v>1.5800766388</c:v>
                </c:pt>
                <c:pt idx="1201">
                  <c:v>1.5862434432000001</c:v>
                </c:pt>
                <c:pt idx="1202">
                  <c:v>1.5592525695999999</c:v>
                </c:pt>
                <c:pt idx="1203">
                  <c:v>1.5923007048</c:v>
                </c:pt>
                <c:pt idx="1204">
                  <c:v>1.5923007048</c:v>
                </c:pt>
                <c:pt idx="1205">
                  <c:v>1.5923007048</c:v>
                </c:pt>
                <c:pt idx="1206">
                  <c:v>1.6125584152000001</c:v>
                </c:pt>
                <c:pt idx="1207">
                  <c:v>1.6075558502</c:v>
                </c:pt>
                <c:pt idx="1208">
                  <c:v>1.6648123053999999</c:v>
                </c:pt>
                <c:pt idx="1209">
                  <c:v>1.6808566138000001</c:v>
                </c:pt>
                <c:pt idx="1210">
                  <c:v>1.6808566138000001</c:v>
                </c:pt>
                <c:pt idx="1211">
                  <c:v>1.6808566138000001</c:v>
                </c:pt>
                <c:pt idx="1212">
                  <c:v>1.6808566138000001</c:v>
                </c:pt>
                <c:pt idx="1213">
                  <c:v>1.6727218948</c:v>
                </c:pt>
                <c:pt idx="1214">
                  <c:v>1.6474562269999999</c:v>
                </c:pt>
                <c:pt idx="1215">
                  <c:v>1.6216024260999999</c:v>
                </c:pt>
                <c:pt idx="1216">
                  <c:v>1.6192727976000001</c:v>
                </c:pt>
                <c:pt idx="1217">
                  <c:v>1.5998630178</c:v>
                </c:pt>
                <c:pt idx="1218">
                  <c:v>1.5998630178</c:v>
                </c:pt>
                <c:pt idx="1219">
                  <c:v>1.5998630178</c:v>
                </c:pt>
                <c:pt idx="1220">
                  <c:v>1.5909864153</c:v>
                </c:pt>
                <c:pt idx="1221">
                  <c:v>1.6035013535</c:v>
                </c:pt>
                <c:pt idx="1222">
                  <c:v>1.6297108140000001</c:v>
                </c:pt>
                <c:pt idx="1223">
                  <c:v>1.6297108140000001</c:v>
                </c:pt>
                <c:pt idx="1224">
                  <c:v>1.6297108140000001</c:v>
                </c:pt>
                <c:pt idx="1225">
                  <c:v>1.6297108140000001</c:v>
                </c:pt>
                <c:pt idx="1226">
                  <c:v>1.6297108140000001</c:v>
                </c:pt>
                <c:pt idx="1227">
                  <c:v>1.6378480197</c:v>
                </c:pt>
                <c:pt idx="1228">
                  <c:v>1.6528795514000001</c:v>
                </c:pt>
                <c:pt idx="1229">
                  <c:v>1.6387151385000001</c:v>
                </c:pt>
                <c:pt idx="1230">
                  <c:v>1.6368982967000001</c:v>
                </c:pt>
                <c:pt idx="1231">
                  <c:v>1.5502346028</c:v>
                </c:pt>
                <c:pt idx="1232">
                  <c:v>1.5502346028</c:v>
                </c:pt>
                <c:pt idx="1233">
                  <c:v>1.5502346028</c:v>
                </c:pt>
                <c:pt idx="1234">
                  <c:v>1.5383568325999999</c:v>
                </c:pt>
                <c:pt idx="1235">
                  <c:v>1.4989988211</c:v>
                </c:pt>
                <c:pt idx="1236">
                  <c:v>1.5223678814999999</c:v>
                </c:pt>
                <c:pt idx="1237">
                  <c:v>1.586247253</c:v>
                </c:pt>
                <c:pt idx="1238">
                  <c:v>1.5945204197</c:v>
                </c:pt>
                <c:pt idx="1239">
                  <c:v>1.5945204197</c:v>
                </c:pt>
                <c:pt idx="1240">
                  <c:v>1.5945204197</c:v>
                </c:pt>
                <c:pt idx="1241">
                  <c:v>1.5968026757</c:v>
                </c:pt>
                <c:pt idx="1242">
                  <c:v>1.6262550903999999</c:v>
                </c:pt>
                <c:pt idx="1243">
                  <c:v>1.648867565</c:v>
                </c:pt>
                <c:pt idx="1244">
                  <c:v>1.6777053597</c:v>
                </c:pt>
                <c:pt idx="1245">
                  <c:v>1.6603128536</c:v>
                </c:pt>
                <c:pt idx="1246">
                  <c:v>1.6603128536</c:v>
                </c:pt>
                <c:pt idx="1247">
                  <c:v>1.6603128536</c:v>
                </c:pt>
                <c:pt idx="1248">
                  <c:v>1.6945742415</c:v>
                </c:pt>
                <c:pt idx="1249">
                  <c:v>1.7098105768</c:v>
                </c:pt>
                <c:pt idx="1250">
                  <c:v>1.7032638025</c:v>
                </c:pt>
                <c:pt idx="1251">
                  <c:v>1.7354766290999999</c:v>
                </c:pt>
                <c:pt idx="1252">
                  <c:v>1.7322574934999999</c:v>
                </c:pt>
                <c:pt idx="1253">
                  <c:v>1.7322574934999999</c:v>
                </c:pt>
                <c:pt idx="1254">
                  <c:v>1.7322574934999999</c:v>
                </c:pt>
                <c:pt idx="1255">
                  <c:v>1.7322574934999999</c:v>
                </c:pt>
                <c:pt idx="1256">
                  <c:v>1.7142812556</c:v>
                </c:pt>
                <c:pt idx="1257">
                  <c:v>1.7333474323</c:v>
                </c:pt>
                <c:pt idx="1258">
                  <c:v>1.740046169</c:v>
                </c:pt>
                <c:pt idx="1259">
                  <c:v>1.6812554225</c:v>
                </c:pt>
                <c:pt idx="1260">
                  <c:v>1.6812554225</c:v>
                </c:pt>
                <c:pt idx="1261">
                  <c:v>1.6812554225</c:v>
                </c:pt>
                <c:pt idx="1262">
                  <c:v>1.6779146954999999</c:v>
                </c:pt>
                <c:pt idx="1263">
                  <c:v>1.6837649652</c:v>
                </c:pt>
                <c:pt idx="1264">
                  <c:v>1.6644144465999999</c:v>
                </c:pt>
                <c:pt idx="1265">
                  <c:v>1.634737487</c:v>
                </c:pt>
                <c:pt idx="1266">
                  <c:v>1.6194823205</c:v>
                </c:pt>
                <c:pt idx="1267">
                  <c:v>1.6194823205</c:v>
                </c:pt>
                <c:pt idx="1268">
                  <c:v>1.6194823205</c:v>
                </c:pt>
                <c:pt idx="1269">
                  <c:v>1.5460432121000001</c:v>
                </c:pt>
                <c:pt idx="1270">
                  <c:v>1.6256270745000001</c:v>
                </c:pt>
                <c:pt idx="1271">
                  <c:v>1.5932824427000001</c:v>
                </c:pt>
                <c:pt idx="1272">
                  <c:v>1.5819961428</c:v>
                </c:pt>
                <c:pt idx="1273">
                  <c:v>1.5792379525</c:v>
                </c:pt>
                <c:pt idx="1274">
                  <c:v>1.5792379525</c:v>
                </c:pt>
                <c:pt idx="1275">
                  <c:v>1.5792379525</c:v>
                </c:pt>
                <c:pt idx="1276">
                  <c:v>1.6165924329000001</c:v>
                </c:pt>
                <c:pt idx="1277">
                  <c:v>1.6015117205</c:v>
                </c:pt>
                <c:pt idx="1278">
                  <c:v>1.6257122949</c:v>
                </c:pt>
                <c:pt idx="1279">
                  <c:v>1.5677278290000001</c:v>
                </c:pt>
                <c:pt idx="1280">
                  <c:v>1.5099978638</c:v>
                </c:pt>
                <c:pt idx="1281">
                  <c:v>1.5099978638</c:v>
                </c:pt>
                <c:pt idx="1282">
                  <c:v>1.5099978638</c:v>
                </c:pt>
                <c:pt idx="1283">
                  <c:v>1.5104968523</c:v>
                </c:pt>
                <c:pt idx="1284">
                  <c:v>1.5067733345000001</c:v>
                </c:pt>
                <c:pt idx="1285">
                  <c:v>1.5670927620999999</c:v>
                </c:pt>
                <c:pt idx="1286">
                  <c:v>1.6244139935999999</c:v>
                </c:pt>
                <c:pt idx="1287">
                  <c:v>1.5937283820000001</c:v>
                </c:pt>
                <c:pt idx="1288">
                  <c:v>1.5937283820000001</c:v>
                </c:pt>
                <c:pt idx="1289">
                  <c:v>1.5937283820000001</c:v>
                </c:pt>
                <c:pt idx="1290">
                  <c:v>1.619826644</c:v>
                </c:pt>
                <c:pt idx="1291">
                  <c:v>1.6195222637</c:v>
                </c:pt>
                <c:pt idx="1292">
                  <c:v>1.6582567910999999</c:v>
                </c:pt>
                <c:pt idx="1293">
                  <c:v>1.6466061901</c:v>
                </c:pt>
                <c:pt idx="1294">
                  <c:v>1.6822973835999999</c:v>
                </c:pt>
                <c:pt idx="1295">
                  <c:v>1.6822973835999999</c:v>
                </c:pt>
                <c:pt idx="1296">
                  <c:v>1.6822973835999999</c:v>
                </c:pt>
                <c:pt idx="1297">
                  <c:v>1.6791887813999999</c:v>
                </c:pt>
                <c:pt idx="1298">
                  <c:v>1.7137878876999999</c:v>
                </c:pt>
                <c:pt idx="1299">
                  <c:v>1.623317726</c:v>
                </c:pt>
                <c:pt idx="1300">
                  <c:v>1.5621985703000001</c:v>
                </c:pt>
                <c:pt idx="1301">
                  <c:v>1.597694052</c:v>
                </c:pt>
                <c:pt idx="1302">
                  <c:v>1.597694052</c:v>
                </c:pt>
                <c:pt idx="1303">
                  <c:v>1.597694052</c:v>
                </c:pt>
                <c:pt idx="1304">
                  <c:v>1.6287506366</c:v>
                </c:pt>
                <c:pt idx="1305">
                  <c:v>1.6693284566</c:v>
                </c:pt>
                <c:pt idx="1306">
                  <c:v>1.6893490104</c:v>
                </c:pt>
                <c:pt idx="1307">
                  <c:v>1.7687449315999999</c:v>
                </c:pt>
                <c:pt idx="1308">
                  <c:v>1.6437939188999999</c:v>
                </c:pt>
                <c:pt idx="1309">
                  <c:v>1.6437939188999999</c:v>
                </c:pt>
                <c:pt idx="1310">
                  <c:v>1.6437939188999999</c:v>
                </c:pt>
                <c:pt idx="1311">
                  <c:v>1.544754218</c:v>
                </c:pt>
                <c:pt idx="1312">
                  <c:v>1.4443817048000001</c:v>
                </c:pt>
                <c:pt idx="1313">
                  <c:v>1.4563710634</c:v>
                </c:pt>
                <c:pt idx="1314">
                  <c:v>1.4160536913999999</c:v>
                </c:pt>
                <c:pt idx="1315">
                  <c:v>1.4800898892000001</c:v>
                </c:pt>
                <c:pt idx="1316">
                  <c:v>1.4800898892000001</c:v>
                </c:pt>
                <c:pt idx="1317">
                  <c:v>1.4800898892000001</c:v>
                </c:pt>
                <c:pt idx="1318">
                  <c:v>1.4800898892000001</c:v>
                </c:pt>
                <c:pt idx="1319">
                  <c:v>1.4992467762999999</c:v>
                </c:pt>
                <c:pt idx="1320">
                  <c:v>1.4772539035000001</c:v>
                </c:pt>
                <c:pt idx="1321">
                  <c:v>1.4033021962000001</c:v>
                </c:pt>
                <c:pt idx="1322">
                  <c:v>1.3579926925000001</c:v>
                </c:pt>
                <c:pt idx="1323">
                  <c:v>1.3579926925000001</c:v>
                </c:pt>
                <c:pt idx="1324">
                  <c:v>1.3579926925000001</c:v>
                </c:pt>
                <c:pt idx="1325">
                  <c:v>1.3427775049999999</c:v>
                </c:pt>
                <c:pt idx="1326">
                  <c:v>1.3582677937000001</c:v>
                </c:pt>
                <c:pt idx="1327">
                  <c:v>1.3256781043000001</c:v>
                </c:pt>
                <c:pt idx="1328">
                  <c:v>1.4450340961000001</c:v>
                </c:pt>
                <c:pt idx="1329">
                  <c:v>1.4017723692999999</c:v>
                </c:pt>
                <c:pt idx="1330">
                  <c:v>1.4017723692999999</c:v>
                </c:pt>
                <c:pt idx="1331">
                  <c:v>1.4017723692999999</c:v>
                </c:pt>
                <c:pt idx="1332">
                  <c:v>1.3829603903000001</c:v>
                </c:pt>
                <c:pt idx="1333">
                  <c:v>1.3427346335000001</c:v>
                </c:pt>
                <c:pt idx="1334">
                  <c:v>1.334742745</c:v>
                </c:pt>
                <c:pt idx="1335">
                  <c:v>1.3495527592000001</c:v>
                </c:pt>
                <c:pt idx="1336">
                  <c:v>1.3327611192</c:v>
                </c:pt>
                <c:pt idx="1337">
                  <c:v>1.3327611192</c:v>
                </c:pt>
                <c:pt idx="1338">
                  <c:v>1.3327611192</c:v>
                </c:pt>
                <c:pt idx="1339">
                  <c:v>1.4030238057</c:v>
                </c:pt>
                <c:pt idx="1340">
                  <c:v>1.4476920811</c:v>
                </c:pt>
                <c:pt idx="1341">
                  <c:v>1.4351821283999999</c:v>
                </c:pt>
                <c:pt idx="1342">
                  <c:v>1.4486944915</c:v>
                </c:pt>
                <c:pt idx="1343">
                  <c:v>1.4621446175999999</c:v>
                </c:pt>
                <c:pt idx="1344">
                  <c:v>1.4621446175999999</c:v>
                </c:pt>
                <c:pt idx="1345">
                  <c:v>1.4621446175999999</c:v>
                </c:pt>
                <c:pt idx="1346">
                  <c:v>1.4874684698</c:v>
                </c:pt>
                <c:pt idx="1347">
                  <c:v>1.4287763206999999</c:v>
                </c:pt>
                <c:pt idx="1348">
                  <c:v>1.3908805149000001</c:v>
                </c:pt>
                <c:pt idx="1349">
                  <c:v>1.3254753507999999</c:v>
                </c:pt>
                <c:pt idx="1350">
                  <c:v>1.3264974651999999</c:v>
                </c:pt>
                <c:pt idx="1351">
                  <c:v>1.3264974651999999</c:v>
                </c:pt>
                <c:pt idx="1352">
                  <c:v>1.3264974651999999</c:v>
                </c:pt>
                <c:pt idx="1353">
                  <c:v>1.4029037939</c:v>
                </c:pt>
                <c:pt idx="1354">
                  <c:v>1.4967163726999999</c:v>
                </c:pt>
                <c:pt idx="1355">
                  <c:v>1.4967163726999999</c:v>
                </c:pt>
                <c:pt idx="1356">
                  <c:v>1.4422804362999999</c:v>
                </c:pt>
                <c:pt idx="1357">
                  <c:v>1.5201620975000001</c:v>
                </c:pt>
                <c:pt idx="1358">
                  <c:v>1.5201620975000001</c:v>
                </c:pt>
                <c:pt idx="1359">
                  <c:v>1.5201620975000001</c:v>
                </c:pt>
                <c:pt idx="1360">
                  <c:v>1.5579710147000001</c:v>
                </c:pt>
                <c:pt idx="1361">
                  <c:v>1.6241616025000001</c:v>
                </c:pt>
                <c:pt idx="1362">
                  <c:v>1.6220608327999999</c:v>
                </c:pt>
                <c:pt idx="1363">
                  <c:v>1.5441432614999999</c:v>
                </c:pt>
                <c:pt idx="1364">
                  <c:v>1.5641176811999999</c:v>
                </c:pt>
                <c:pt idx="1365">
                  <c:v>1.5641176811999999</c:v>
                </c:pt>
                <c:pt idx="1366">
                  <c:v>1.5641176811999999</c:v>
                </c:pt>
                <c:pt idx="1367">
                  <c:v>1.5641176811999999</c:v>
                </c:pt>
                <c:pt idx="1368">
                  <c:v>1.5641176811999999</c:v>
                </c:pt>
                <c:pt idx="1369">
                  <c:v>1.5641176811999999</c:v>
                </c:pt>
                <c:pt idx="1370">
                  <c:v>1.6224875414</c:v>
                </c:pt>
                <c:pt idx="1371">
                  <c:v>1.6360508287</c:v>
                </c:pt>
                <c:pt idx="1372">
                  <c:v>1.6360508287</c:v>
                </c:pt>
                <c:pt idx="1373">
                  <c:v>1.6360508287</c:v>
                </c:pt>
                <c:pt idx="1374">
                  <c:v>1.6125611854999999</c:v>
                </c:pt>
                <c:pt idx="1375">
                  <c:v>1.5762009284</c:v>
                </c:pt>
                <c:pt idx="1376">
                  <c:v>1.5762009284</c:v>
                </c:pt>
                <c:pt idx="1377">
                  <c:v>1.5762009284</c:v>
                </c:pt>
                <c:pt idx="1378">
                  <c:v>1.4860207509000001</c:v>
                </c:pt>
                <c:pt idx="1379">
                  <c:v>1.4860207509000001</c:v>
                </c:pt>
                <c:pt idx="1380">
                  <c:v>1.4860207509000001</c:v>
                </c:pt>
                <c:pt idx="1381">
                  <c:v>1.4860207509000001</c:v>
                </c:pt>
                <c:pt idx="1382">
                  <c:v>1.4860207509000001</c:v>
                </c:pt>
                <c:pt idx="1383">
                  <c:v>1.4992527097999999</c:v>
                </c:pt>
                <c:pt idx="1384">
                  <c:v>1.4907354316999999</c:v>
                </c:pt>
                <c:pt idx="1385">
                  <c:v>1.4686867433999999</c:v>
                </c:pt>
                <c:pt idx="1386">
                  <c:v>1.4686867433999999</c:v>
                </c:pt>
                <c:pt idx="1387">
                  <c:v>1.4686867433999999</c:v>
                </c:pt>
                <c:pt idx="1388">
                  <c:v>1.4686867433999999</c:v>
                </c:pt>
                <c:pt idx="1389">
                  <c:v>1.4686867433999999</c:v>
                </c:pt>
                <c:pt idx="1390">
                  <c:v>1.4810916401000001</c:v>
                </c:pt>
                <c:pt idx="1391">
                  <c:v>1.5058316104</c:v>
                </c:pt>
                <c:pt idx="1392">
                  <c:v>1.4587464454000001</c:v>
                </c:pt>
                <c:pt idx="1393">
                  <c:v>1.4587464454000001</c:v>
                </c:pt>
                <c:pt idx="1394">
                  <c:v>1.4587464454000001</c:v>
                </c:pt>
                <c:pt idx="1395">
                  <c:v>1.439346013</c:v>
                </c:pt>
                <c:pt idx="1396">
                  <c:v>1.4638444206000001</c:v>
                </c:pt>
                <c:pt idx="1397">
                  <c:v>1.4769213924</c:v>
                </c:pt>
                <c:pt idx="1398">
                  <c:v>1.4951309614999999</c:v>
                </c:pt>
                <c:pt idx="1399">
                  <c:v>1.5054965705000001</c:v>
                </c:pt>
                <c:pt idx="1400">
                  <c:v>1.5054965705000001</c:v>
                </c:pt>
                <c:pt idx="1401">
                  <c:v>1.5054965705000001</c:v>
                </c:pt>
                <c:pt idx="1402">
                  <c:v>1.5213079506</c:v>
                </c:pt>
                <c:pt idx="1403">
                  <c:v>1.5323899092</c:v>
                </c:pt>
                <c:pt idx="1404">
                  <c:v>1.4852665541000001</c:v>
                </c:pt>
                <c:pt idx="1405">
                  <c:v>1.4886074531</c:v>
                </c:pt>
                <c:pt idx="1406">
                  <c:v>1.5084089989</c:v>
                </c:pt>
                <c:pt idx="1407">
                  <c:v>1.5084089989</c:v>
                </c:pt>
                <c:pt idx="1408">
                  <c:v>1.5084089989</c:v>
                </c:pt>
                <c:pt idx="1409">
                  <c:v>1.4903788254000001</c:v>
                </c:pt>
                <c:pt idx="1410">
                  <c:v>1.4934039754999999</c:v>
                </c:pt>
                <c:pt idx="1411">
                  <c:v>1.4764248047999999</c:v>
                </c:pt>
                <c:pt idx="1412">
                  <c:v>1.4658507906</c:v>
                </c:pt>
                <c:pt idx="1413">
                  <c:v>1.4918598872</c:v>
                </c:pt>
                <c:pt idx="1414">
                  <c:v>1.4918598872</c:v>
                </c:pt>
                <c:pt idx="1415">
                  <c:v>1.4918598872</c:v>
                </c:pt>
                <c:pt idx="1416">
                  <c:v>1.4874898304999999</c:v>
                </c:pt>
                <c:pt idx="1417">
                  <c:v>1.4666149126000001</c:v>
                </c:pt>
                <c:pt idx="1418">
                  <c:v>1.4404882049000001</c:v>
                </c:pt>
                <c:pt idx="1419">
                  <c:v>1.3542230768000001</c:v>
                </c:pt>
                <c:pt idx="1420">
                  <c:v>1.3565083203999999</c:v>
                </c:pt>
                <c:pt idx="1421">
                  <c:v>1.3565083203999999</c:v>
                </c:pt>
                <c:pt idx="1422">
                  <c:v>1.3565083203999999</c:v>
                </c:pt>
                <c:pt idx="1423">
                  <c:v>1.3298267700999999</c:v>
                </c:pt>
                <c:pt idx="1424">
                  <c:v>1.3154866943000001</c:v>
                </c:pt>
                <c:pt idx="1425">
                  <c:v>1.2662038205999999</c:v>
                </c:pt>
                <c:pt idx="1426">
                  <c:v>1.3519756495999999</c:v>
                </c:pt>
                <c:pt idx="1427">
                  <c:v>1.3481534499000001</c:v>
                </c:pt>
                <c:pt idx="1428">
                  <c:v>1.3481534499000001</c:v>
                </c:pt>
                <c:pt idx="1429">
                  <c:v>1.3481534499000001</c:v>
                </c:pt>
                <c:pt idx="1430">
                  <c:v>1.4352640918999999</c:v>
                </c:pt>
                <c:pt idx="1431">
                  <c:v>1.3699192255999999</c:v>
                </c:pt>
                <c:pt idx="1432">
                  <c:v>1.3581259946999999</c:v>
                </c:pt>
                <c:pt idx="1433">
                  <c:v>1.3207548335999999</c:v>
                </c:pt>
                <c:pt idx="1434">
                  <c:v>1.2951578254</c:v>
                </c:pt>
                <c:pt idx="1435">
                  <c:v>1.2951578254</c:v>
                </c:pt>
                <c:pt idx="1436">
                  <c:v>1.2951578254</c:v>
                </c:pt>
                <c:pt idx="1437">
                  <c:v>1.2653155386999999</c:v>
                </c:pt>
                <c:pt idx="1438">
                  <c:v>1.2633114065</c:v>
                </c:pt>
                <c:pt idx="1439">
                  <c:v>1.2946210151999999</c:v>
                </c:pt>
                <c:pt idx="1440">
                  <c:v>1.3336968950999999</c:v>
                </c:pt>
                <c:pt idx="1441">
                  <c:v>1.3521474796999999</c:v>
                </c:pt>
                <c:pt idx="1442">
                  <c:v>1.3521474796999999</c:v>
                </c:pt>
                <c:pt idx="1443">
                  <c:v>1.3521474796999999</c:v>
                </c:pt>
                <c:pt idx="1444">
                  <c:v>1.3797964973000001</c:v>
                </c:pt>
                <c:pt idx="1445">
                  <c:v>1.2994962091</c:v>
                </c:pt>
                <c:pt idx="1446">
                  <c:v>1.2835779037999999</c:v>
                </c:pt>
                <c:pt idx="1447">
                  <c:v>1.3140137592000001</c:v>
                </c:pt>
                <c:pt idx="1448">
                  <c:v>1.2760438946999999</c:v>
                </c:pt>
                <c:pt idx="1449">
                  <c:v>1.2760438946999999</c:v>
                </c:pt>
                <c:pt idx="1450">
                  <c:v>1.2760438946999999</c:v>
                </c:pt>
                <c:pt idx="1451">
                  <c:v>1.3069754568</c:v>
                </c:pt>
                <c:pt idx="1452">
                  <c:v>1.2792184906999999</c:v>
                </c:pt>
                <c:pt idx="1453">
                  <c:v>1.2762513017999999</c:v>
                </c:pt>
                <c:pt idx="1454">
                  <c:v>1.2610024379</c:v>
                </c:pt>
                <c:pt idx="1455">
                  <c:v>1.2426186109999999</c:v>
                </c:pt>
                <c:pt idx="1456">
                  <c:v>1.2426186109999999</c:v>
                </c:pt>
                <c:pt idx="1457">
                  <c:v>1.2426186109999999</c:v>
                </c:pt>
                <c:pt idx="1458">
                  <c:v>1.2826468102999999</c:v>
                </c:pt>
                <c:pt idx="1459">
                  <c:v>1.3349954855999999</c:v>
                </c:pt>
                <c:pt idx="1460">
                  <c:v>1.4041273652999999</c:v>
                </c:pt>
                <c:pt idx="1461">
                  <c:v>1.4269918832999999</c:v>
                </c:pt>
                <c:pt idx="1462">
                  <c:v>1.4042352659999999</c:v>
                </c:pt>
                <c:pt idx="1463">
                  <c:v>1.4042352659999999</c:v>
                </c:pt>
                <c:pt idx="1464">
                  <c:v>1.4042352659999999</c:v>
                </c:pt>
                <c:pt idx="1465">
                  <c:v>1.4623121673999999</c:v>
                </c:pt>
                <c:pt idx="1466">
                  <c:v>1.4531361197999999</c:v>
                </c:pt>
                <c:pt idx="1467">
                  <c:v>1.4341253512000001</c:v>
                </c:pt>
                <c:pt idx="1468">
                  <c:v>1.4499548127999999</c:v>
                </c:pt>
                <c:pt idx="1469">
                  <c:v>1.4386622153999999</c:v>
                </c:pt>
                <c:pt idx="1470">
                  <c:v>1.4386622153999999</c:v>
                </c:pt>
                <c:pt idx="1471">
                  <c:v>1.4386622153999999</c:v>
                </c:pt>
                <c:pt idx="1472">
                  <c:v>1.4341093873999999</c:v>
                </c:pt>
                <c:pt idx="1473">
                  <c:v>1.4059149235999999</c:v>
                </c:pt>
                <c:pt idx="1474">
                  <c:v>1.4059756485999999</c:v>
                </c:pt>
                <c:pt idx="1475">
                  <c:v>1.4186816798999999</c:v>
                </c:pt>
                <c:pt idx="1476">
                  <c:v>1.4165057961</c:v>
                </c:pt>
                <c:pt idx="1477">
                  <c:v>1.4165057961</c:v>
                </c:pt>
                <c:pt idx="1478">
                  <c:v>1.4165057961</c:v>
                </c:pt>
                <c:pt idx="1479">
                  <c:v>1.4046434259</c:v>
                </c:pt>
                <c:pt idx="1480">
                  <c:v>1.4491049624000001</c:v>
                </c:pt>
                <c:pt idx="1481">
                  <c:v>1.3900815421999999</c:v>
                </c:pt>
                <c:pt idx="1482">
                  <c:v>1.3588257772000001</c:v>
                </c:pt>
                <c:pt idx="1483">
                  <c:v>1.3792087562999999</c:v>
                </c:pt>
                <c:pt idx="1484">
                  <c:v>1.3792087562999999</c:v>
                </c:pt>
                <c:pt idx="1485">
                  <c:v>1.3792087562999999</c:v>
                </c:pt>
                <c:pt idx="1486">
                  <c:v>1.3565150088</c:v>
                </c:pt>
                <c:pt idx="1487">
                  <c:v>1.2878247254999999</c:v>
                </c:pt>
                <c:pt idx="1488">
                  <c:v>1.3069946574</c:v>
                </c:pt>
                <c:pt idx="1489">
                  <c:v>1.3545022242</c:v>
                </c:pt>
                <c:pt idx="1490">
                  <c:v>1.2966732733999999</c:v>
                </c:pt>
                <c:pt idx="1491">
                  <c:v>1.2966732733999999</c:v>
                </c:pt>
                <c:pt idx="1492">
                  <c:v>1.2966732733999999</c:v>
                </c:pt>
                <c:pt idx="1493">
                  <c:v>1.3320032798999999</c:v>
                </c:pt>
                <c:pt idx="1494">
                  <c:v>1.3161068477</c:v>
                </c:pt>
                <c:pt idx="1495">
                  <c:v>1.3633615692000001</c:v>
                </c:pt>
                <c:pt idx="1496">
                  <c:v>1.3714238699000001</c:v>
                </c:pt>
                <c:pt idx="1497">
                  <c:v>1.3533799318999999</c:v>
                </c:pt>
                <c:pt idx="1498">
                  <c:v>1.3533799318999999</c:v>
                </c:pt>
                <c:pt idx="1499">
                  <c:v>1.3533799318999999</c:v>
                </c:pt>
                <c:pt idx="1500">
                  <c:v>1.3452664383999999</c:v>
                </c:pt>
                <c:pt idx="1501">
                  <c:v>1.3209802065</c:v>
                </c:pt>
                <c:pt idx="1502">
                  <c:v>1.3217249181999999</c:v>
                </c:pt>
                <c:pt idx="1503">
                  <c:v>1.3028450948000001</c:v>
                </c:pt>
                <c:pt idx="1504">
                  <c:v>1.3242110226999999</c:v>
                </c:pt>
                <c:pt idx="1505">
                  <c:v>1.3242110226999999</c:v>
                </c:pt>
                <c:pt idx="1506">
                  <c:v>1.3242110226999999</c:v>
                </c:pt>
                <c:pt idx="1507">
                  <c:v>1.2739438686</c:v>
                </c:pt>
                <c:pt idx="1508">
                  <c:v>1.3201156779000001</c:v>
                </c:pt>
                <c:pt idx="1509">
                  <c:v>1.3280578038999999</c:v>
                </c:pt>
                <c:pt idx="1510">
                  <c:v>1.3144717453999999</c:v>
                </c:pt>
                <c:pt idx="1511">
                  <c:v>1.3294163948</c:v>
                </c:pt>
                <c:pt idx="1512">
                  <c:v>1.3294163948</c:v>
                </c:pt>
                <c:pt idx="1513">
                  <c:v>1.3294163948</c:v>
                </c:pt>
                <c:pt idx="1514">
                  <c:v>1.3414178830000001</c:v>
                </c:pt>
                <c:pt idx="1515">
                  <c:v>1.3211258105000001</c:v>
                </c:pt>
                <c:pt idx="1516">
                  <c:v>1.2730987022</c:v>
                </c:pt>
                <c:pt idx="1517">
                  <c:v>1.3075483741</c:v>
                </c:pt>
                <c:pt idx="1518">
                  <c:v>1.3263401223</c:v>
                </c:pt>
                <c:pt idx="1519">
                  <c:v>1.3263401223</c:v>
                </c:pt>
                <c:pt idx="1520">
                  <c:v>1.3263401223</c:v>
                </c:pt>
                <c:pt idx="1521">
                  <c:v>1.3198100669999999</c:v>
                </c:pt>
                <c:pt idx="1522">
                  <c:v>1.3198100669999999</c:v>
                </c:pt>
                <c:pt idx="1523">
                  <c:v>1.1904459090999999</c:v>
                </c:pt>
                <c:pt idx="1524">
                  <c:v>1.1862472841</c:v>
                </c:pt>
                <c:pt idx="1525">
                  <c:v>1.1342707138999999</c:v>
                </c:pt>
                <c:pt idx="1526">
                  <c:v>1.1342707138999999</c:v>
                </c:pt>
                <c:pt idx="1527">
                  <c:v>1.1342707138999999</c:v>
                </c:pt>
                <c:pt idx="1528">
                  <c:v>1.0817482199999999</c:v>
                </c:pt>
                <c:pt idx="1529">
                  <c:v>0.97026074920000005</c:v>
                </c:pt>
                <c:pt idx="1530">
                  <c:v>0.97026074920000005</c:v>
                </c:pt>
                <c:pt idx="1531">
                  <c:v>0.90992136410000002</c:v>
                </c:pt>
                <c:pt idx="1532">
                  <c:v>0.87999069590000001</c:v>
                </c:pt>
                <c:pt idx="1533">
                  <c:v>0.87999069590000001</c:v>
                </c:pt>
                <c:pt idx="1534">
                  <c:v>0.87999069590000001</c:v>
                </c:pt>
                <c:pt idx="1535">
                  <c:v>0.90892386280000004</c:v>
                </c:pt>
                <c:pt idx="1536">
                  <c:v>0.57080893379999997</c:v>
                </c:pt>
                <c:pt idx="1537">
                  <c:v>0.53289434899999999</c:v>
                </c:pt>
                <c:pt idx="1538">
                  <c:v>0.4480558469</c:v>
                </c:pt>
                <c:pt idx="1539">
                  <c:v>0.52277826059999999</c:v>
                </c:pt>
                <c:pt idx="1540">
                  <c:v>0.52277826059999999</c:v>
                </c:pt>
                <c:pt idx="1541">
                  <c:v>0.52277826059999999</c:v>
                </c:pt>
                <c:pt idx="1542">
                  <c:v>0.51576835229999995</c:v>
                </c:pt>
                <c:pt idx="1543">
                  <c:v>0.67854457479999997</c:v>
                </c:pt>
                <c:pt idx="1544">
                  <c:v>0.82004025899999999</c:v>
                </c:pt>
                <c:pt idx="1545">
                  <c:v>0.99956345440000005</c:v>
                </c:pt>
                <c:pt idx="1546">
                  <c:v>1.1488927065000001</c:v>
                </c:pt>
                <c:pt idx="1547">
                  <c:v>1.1488927065000001</c:v>
                </c:pt>
                <c:pt idx="1548">
                  <c:v>1.1488927065000001</c:v>
                </c:pt>
                <c:pt idx="1549">
                  <c:v>1.1489056562</c:v>
                </c:pt>
                <c:pt idx="1550">
                  <c:v>1.1483109001</c:v>
                </c:pt>
                <c:pt idx="1551">
                  <c:v>1.3413809275999999</c:v>
                </c:pt>
                <c:pt idx="1552">
                  <c:v>1.3201684304000001</c:v>
                </c:pt>
                <c:pt idx="1553">
                  <c:v>1.2498442609</c:v>
                </c:pt>
                <c:pt idx="1554">
                  <c:v>1.2498442609</c:v>
                </c:pt>
                <c:pt idx="1555">
                  <c:v>1.2498442609</c:v>
                </c:pt>
                <c:pt idx="1556">
                  <c:v>1.21974765</c:v>
                </c:pt>
                <c:pt idx="1557">
                  <c:v>1.1958338216</c:v>
                </c:pt>
                <c:pt idx="1558">
                  <c:v>1.2737820526999999</c:v>
                </c:pt>
                <c:pt idx="1559">
                  <c:v>1.2737820526999999</c:v>
                </c:pt>
                <c:pt idx="1560">
                  <c:v>1.2737820526999999</c:v>
                </c:pt>
                <c:pt idx="1561">
                  <c:v>1.2737820526999999</c:v>
                </c:pt>
                <c:pt idx="1562">
                  <c:v>1.2737820526999999</c:v>
                </c:pt>
                <c:pt idx="1563">
                  <c:v>1.2975766169</c:v>
                </c:pt>
                <c:pt idx="1564">
                  <c:v>1.3347990277999999</c:v>
                </c:pt>
                <c:pt idx="1565">
                  <c:v>1.3347990277999999</c:v>
                </c:pt>
                <c:pt idx="1566">
                  <c:v>1.3347990277999999</c:v>
                </c:pt>
                <c:pt idx="1567">
                  <c:v>1.2369926916</c:v>
                </c:pt>
                <c:pt idx="1568">
                  <c:v>1.2369926916</c:v>
                </c:pt>
                <c:pt idx="1569">
                  <c:v>1.2369926916</c:v>
                </c:pt>
                <c:pt idx="1570">
                  <c:v>1.2716724752999999</c:v>
                </c:pt>
                <c:pt idx="1571">
                  <c:v>1.4163744198999999</c:v>
                </c:pt>
                <c:pt idx="1572">
                  <c:v>1.3399108115</c:v>
                </c:pt>
                <c:pt idx="1573">
                  <c:v>1.3758096547000001</c:v>
                </c:pt>
                <c:pt idx="1574">
                  <c:v>1.3584940306</c:v>
                </c:pt>
                <c:pt idx="1575">
                  <c:v>1.3584940306</c:v>
                </c:pt>
                <c:pt idx="1576">
                  <c:v>1.3584940306</c:v>
                </c:pt>
                <c:pt idx="1577">
                  <c:v>1.3445028075000001</c:v>
                </c:pt>
                <c:pt idx="1578">
                  <c:v>1.4376196686</c:v>
                </c:pt>
                <c:pt idx="1579">
                  <c:v>1.4376196686</c:v>
                </c:pt>
                <c:pt idx="1580">
                  <c:v>1.4376196686</c:v>
                </c:pt>
                <c:pt idx="1581">
                  <c:v>1.3863491238000001</c:v>
                </c:pt>
                <c:pt idx="1582">
                  <c:v>1.3863491238000001</c:v>
                </c:pt>
                <c:pt idx="1583">
                  <c:v>1.3863491238000001</c:v>
                </c:pt>
                <c:pt idx="1584">
                  <c:v>1.3683105003</c:v>
                </c:pt>
                <c:pt idx="1585">
                  <c:v>1.3268807412000001</c:v>
                </c:pt>
                <c:pt idx="1586">
                  <c:v>1.3678144757999999</c:v>
                </c:pt>
                <c:pt idx="1587">
                  <c:v>1.3727379664999999</c:v>
                </c:pt>
                <c:pt idx="1588">
                  <c:v>1.3399962584</c:v>
                </c:pt>
                <c:pt idx="1589">
                  <c:v>1.3399962584</c:v>
                </c:pt>
                <c:pt idx="1590">
                  <c:v>1.3399962584</c:v>
                </c:pt>
                <c:pt idx="1591">
                  <c:v>1.3465424823000001</c:v>
                </c:pt>
                <c:pt idx="1592">
                  <c:v>1.4088018142000001</c:v>
                </c:pt>
                <c:pt idx="1593">
                  <c:v>1.4360823900999999</c:v>
                </c:pt>
                <c:pt idx="1594">
                  <c:v>1.420639057</c:v>
                </c:pt>
                <c:pt idx="1595">
                  <c:v>1.3811434679000001</c:v>
                </c:pt>
                <c:pt idx="1596">
                  <c:v>1.3811434679000001</c:v>
                </c:pt>
                <c:pt idx="1597">
                  <c:v>1.3811434679000001</c:v>
                </c:pt>
                <c:pt idx="1598">
                  <c:v>1.3981184768999999</c:v>
                </c:pt>
                <c:pt idx="1599">
                  <c:v>1.4453245693000001</c:v>
                </c:pt>
                <c:pt idx="1600">
                  <c:v>1.4535425827999999</c:v>
                </c:pt>
                <c:pt idx="1601">
                  <c:v>1.4341463883000001</c:v>
                </c:pt>
                <c:pt idx="1602">
                  <c:v>1.4206667720999999</c:v>
                </c:pt>
                <c:pt idx="1603">
                  <c:v>1.4206667720999999</c:v>
                </c:pt>
                <c:pt idx="1604">
                  <c:v>1.4206667720999999</c:v>
                </c:pt>
                <c:pt idx="1605">
                  <c:v>1.4109225751000001</c:v>
                </c:pt>
                <c:pt idx="1606">
                  <c:v>1.4368566904</c:v>
                </c:pt>
                <c:pt idx="1607">
                  <c:v>1.4137111025</c:v>
                </c:pt>
                <c:pt idx="1608">
                  <c:v>1.3683107977</c:v>
                </c:pt>
                <c:pt idx="1609">
                  <c:v>1.3683107977</c:v>
                </c:pt>
                <c:pt idx="1610">
                  <c:v>1.3683107977</c:v>
                </c:pt>
                <c:pt idx="1611">
                  <c:v>1.3683107977</c:v>
                </c:pt>
                <c:pt idx="1612">
                  <c:v>1.3187894939</c:v>
                </c:pt>
                <c:pt idx="1613">
                  <c:v>1.2962707791999999</c:v>
                </c:pt>
                <c:pt idx="1614">
                  <c:v>1.2910203018999999</c:v>
                </c:pt>
                <c:pt idx="1615">
                  <c:v>1.2802877905000001</c:v>
                </c:pt>
                <c:pt idx="1616">
                  <c:v>1.2617458736</c:v>
                </c:pt>
                <c:pt idx="1617">
                  <c:v>1.2617458736</c:v>
                </c:pt>
                <c:pt idx="1618">
                  <c:v>1.2617458736</c:v>
                </c:pt>
                <c:pt idx="1619">
                  <c:v>1.2617458736</c:v>
                </c:pt>
                <c:pt idx="1620">
                  <c:v>1.2572740165</c:v>
                </c:pt>
                <c:pt idx="1621">
                  <c:v>1.3254616564999999</c:v>
                </c:pt>
                <c:pt idx="1622">
                  <c:v>1.3396583208999999</c:v>
                </c:pt>
                <c:pt idx="1623">
                  <c:v>1.3638844959</c:v>
                </c:pt>
                <c:pt idx="1624">
                  <c:v>1.3638844959</c:v>
                </c:pt>
                <c:pt idx="1625">
                  <c:v>1.3638844959</c:v>
                </c:pt>
                <c:pt idx="1626">
                  <c:v>1.3630456858</c:v>
                </c:pt>
                <c:pt idx="1627">
                  <c:v>1.3343770657</c:v>
                </c:pt>
                <c:pt idx="1628">
                  <c:v>1.2929262491</c:v>
                </c:pt>
                <c:pt idx="1629">
                  <c:v>1.2841005587000001</c:v>
                </c:pt>
                <c:pt idx="1630">
                  <c:v>1.2330198479000001</c:v>
                </c:pt>
                <c:pt idx="1631">
                  <c:v>1.2330198479000001</c:v>
                </c:pt>
                <c:pt idx="1632">
                  <c:v>1.2330198479000001</c:v>
                </c:pt>
                <c:pt idx="1633">
                  <c:v>1.2106348853</c:v>
                </c:pt>
                <c:pt idx="1634">
                  <c:v>1.1717475414</c:v>
                </c:pt>
                <c:pt idx="1635">
                  <c:v>1.1824991798</c:v>
                </c:pt>
                <c:pt idx="1636">
                  <c:v>1.1860465116000001</c:v>
                </c:pt>
                <c:pt idx="1637">
                  <c:v>1.1745225438</c:v>
                </c:pt>
                <c:pt idx="1638">
                  <c:v>1.1745225438</c:v>
                </c:pt>
                <c:pt idx="1639">
                  <c:v>1.1745225438</c:v>
                </c:pt>
                <c:pt idx="1640">
                  <c:v>1.1452518276999999</c:v>
                </c:pt>
                <c:pt idx="1641">
                  <c:v>1.1293734044999999</c:v>
                </c:pt>
                <c:pt idx="1642">
                  <c:v>1.1358026668000001</c:v>
                </c:pt>
                <c:pt idx="1643">
                  <c:v>1.0884214366</c:v>
                </c:pt>
                <c:pt idx="1644">
                  <c:v>1.0218109895</c:v>
                </c:pt>
                <c:pt idx="1645">
                  <c:v>1.0218109895</c:v>
                </c:pt>
                <c:pt idx="1646">
                  <c:v>1.0218109895</c:v>
                </c:pt>
                <c:pt idx="1647">
                  <c:v>1.0038126893999999</c:v>
                </c:pt>
                <c:pt idx="1648">
                  <c:v>0.92080121020000005</c:v>
                </c:pt>
                <c:pt idx="1649">
                  <c:v>0.91325169829999997</c:v>
                </c:pt>
                <c:pt idx="1650">
                  <c:v>0.93412764189999997</c:v>
                </c:pt>
                <c:pt idx="1651">
                  <c:v>0.87018263979999999</c:v>
                </c:pt>
                <c:pt idx="1652">
                  <c:v>0.87018263979999999</c:v>
                </c:pt>
                <c:pt idx="1653">
                  <c:v>0.87018263979999999</c:v>
                </c:pt>
                <c:pt idx="1654">
                  <c:v>0.88890398930000003</c:v>
                </c:pt>
                <c:pt idx="1655">
                  <c:v>0.84723406960000003</c:v>
                </c:pt>
                <c:pt idx="1656">
                  <c:v>0.8401151402</c:v>
                </c:pt>
                <c:pt idx="1657">
                  <c:v>0.89056472760000005</c:v>
                </c:pt>
                <c:pt idx="1658">
                  <c:v>0.85421684760000005</c:v>
                </c:pt>
                <c:pt idx="1659">
                  <c:v>0.85421684760000005</c:v>
                </c:pt>
                <c:pt idx="1660">
                  <c:v>0.85421684760000005</c:v>
                </c:pt>
                <c:pt idx="1661">
                  <c:v>0.8240460839</c:v>
                </c:pt>
                <c:pt idx="1662">
                  <c:v>0.87552654500000004</c:v>
                </c:pt>
                <c:pt idx="1663">
                  <c:v>0.90036188500000003</c:v>
                </c:pt>
                <c:pt idx="1664">
                  <c:v>0.93181523659999999</c:v>
                </c:pt>
                <c:pt idx="1665">
                  <c:v>0.98070680089999995</c:v>
                </c:pt>
                <c:pt idx="1666">
                  <c:v>0.98070680089999995</c:v>
                </c:pt>
                <c:pt idx="1667">
                  <c:v>0.98070680089999995</c:v>
                </c:pt>
                <c:pt idx="1668">
                  <c:v>0.99028300810000003</c:v>
                </c:pt>
                <c:pt idx="1669">
                  <c:v>0.97855435189999995</c:v>
                </c:pt>
                <c:pt idx="1670">
                  <c:v>1.0369672695000001</c:v>
                </c:pt>
                <c:pt idx="1671">
                  <c:v>1.0134387380000001</c:v>
                </c:pt>
                <c:pt idx="1672">
                  <c:v>1.0134387380000001</c:v>
                </c:pt>
                <c:pt idx="1673">
                  <c:v>1.0134387380000001</c:v>
                </c:pt>
                <c:pt idx="1674">
                  <c:v>1.0134387380000001</c:v>
                </c:pt>
                <c:pt idx="1675">
                  <c:v>1.0267284994999999</c:v>
                </c:pt>
                <c:pt idx="1676">
                  <c:v>0.96105130699999997</c:v>
                </c:pt>
                <c:pt idx="1677">
                  <c:v>0.95858057870000002</c:v>
                </c:pt>
                <c:pt idx="1678">
                  <c:v>1.0196826305</c:v>
                </c:pt>
                <c:pt idx="1679">
                  <c:v>1.0571228893</c:v>
                </c:pt>
                <c:pt idx="1680">
                  <c:v>1.0571228893</c:v>
                </c:pt>
                <c:pt idx="1681">
                  <c:v>1.0571228893</c:v>
                </c:pt>
                <c:pt idx="1682">
                  <c:v>1.0337884370999999</c:v>
                </c:pt>
                <c:pt idx="1683">
                  <c:v>1.0780963074000001</c:v>
                </c:pt>
                <c:pt idx="1684">
                  <c:v>1.1792081025000001</c:v>
                </c:pt>
                <c:pt idx="1685">
                  <c:v>1.2353504595</c:v>
                </c:pt>
                <c:pt idx="1686">
                  <c:v>1.2206901984</c:v>
                </c:pt>
                <c:pt idx="1687">
                  <c:v>1.2206901984</c:v>
                </c:pt>
                <c:pt idx="1688">
                  <c:v>1.2206901984</c:v>
                </c:pt>
                <c:pt idx="1689">
                  <c:v>1.2829443572999999</c:v>
                </c:pt>
                <c:pt idx="1690">
                  <c:v>1.2981195002000001</c:v>
                </c:pt>
                <c:pt idx="1691">
                  <c:v>1.3133426921</c:v>
                </c:pt>
                <c:pt idx="1692">
                  <c:v>1.2982109580000001</c:v>
                </c:pt>
                <c:pt idx="1693">
                  <c:v>1.2847152806</c:v>
                </c:pt>
                <c:pt idx="1694">
                  <c:v>1.2847152806</c:v>
                </c:pt>
                <c:pt idx="1695">
                  <c:v>1.2847152806</c:v>
                </c:pt>
                <c:pt idx="1696">
                  <c:v>1.3448702378999999</c:v>
                </c:pt>
                <c:pt idx="1697">
                  <c:v>1.3449717269999999</c:v>
                </c:pt>
                <c:pt idx="1698">
                  <c:v>1.3632940316</c:v>
                </c:pt>
                <c:pt idx="1699">
                  <c:v>1.3886790422999999</c:v>
                </c:pt>
                <c:pt idx="1700">
                  <c:v>1.3415993102999999</c:v>
                </c:pt>
                <c:pt idx="1701">
                  <c:v>1.3415993102999999</c:v>
                </c:pt>
                <c:pt idx="1702">
                  <c:v>1.3415993102999999</c:v>
                </c:pt>
                <c:pt idx="1703">
                  <c:v>1.3769910346000001</c:v>
                </c:pt>
                <c:pt idx="1704">
                  <c:v>1.4010808388</c:v>
                </c:pt>
                <c:pt idx="1705">
                  <c:v>1.4274328492999999</c:v>
                </c:pt>
                <c:pt idx="1706">
                  <c:v>1.4176548142000001</c:v>
                </c:pt>
                <c:pt idx="1707">
                  <c:v>1.3338068516999999</c:v>
                </c:pt>
                <c:pt idx="1708">
                  <c:v>1.3338068516999999</c:v>
                </c:pt>
                <c:pt idx="1709">
                  <c:v>1.3338068516999999</c:v>
                </c:pt>
                <c:pt idx="1710">
                  <c:v>1.3060555988</c:v>
                </c:pt>
                <c:pt idx="1711">
                  <c:v>1.3242971687</c:v>
                </c:pt>
                <c:pt idx="1712">
                  <c:v>1.3941764177</c:v>
                </c:pt>
                <c:pt idx="1713">
                  <c:v>1.4059701520000001</c:v>
                </c:pt>
                <c:pt idx="1714">
                  <c:v>1.3793597880999999</c:v>
                </c:pt>
                <c:pt idx="1715">
                  <c:v>1.3793597880999999</c:v>
                </c:pt>
                <c:pt idx="1716">
                  <c:v>1.3793597880999999</c:v>
                </c:pt>
                <c:pt idx="1717">
                  <c:v>1.3601006387000001</c:v>
                </c:pt>
                <c:pt idx="1718">
                  <c:v>1.3098379159</c:v>
                </c:pt>
                <c:pt idx="1719">
                  <c:v>1.3284654588</c:v>
                </c:pt>
                <c:pt idx="1720">
                  <c:v>1.3758997771000001</c:v>
                </c:pt>
                <c:pt idx="1721">
                  <c:v>1.3270055693</c:v>
                </c:pt>
                <c:pt idx="1722">
                  <c:v>1.3270055693</c:v>
                </c:pt>
                <c:pt idx="1723">
                  <c:v>1.3270055693</c:v>
                </c:pt>
                <c:pt idx="1724">
                  <c:v>1.3270055693</c:v>
                </c:pt>
                <c:pt idx="1725">
                  <c:v>1.2879163533</c:v>
                </c:pt>
                <c:pt idx="1726">
                  <c:v>1.2331170795999999</c:v>
                </c:pt>
                <c:pt idx="1727">
                  <c:v>1.1998648409999999</c:v>
                </c:pt>
                <c:pt idx="1728">
                  <c:v>1.1536575982999999</c:v>
                </c:pt>
                <c:pt idx="1729">
                  <c:v>1.1536575982999999</c:v>
                </c:pt>
                <c:pt idx="1730">
                  <c:v>1.1536575982999999</c:v>
                </c:pt>
                <c:pt idx="1731">
                  <c:v>1.1536575982999999</c:v>
                </c:pt>
                <c:pt idx="1732">
                  <c:v>1.1536575982999999</c:v>
                </c:pt>
                <c:pt idx="1733">
                  <c:v>1.3050309549000001</c:v>
                </c:pt>
                <c:pt idx="1734">
                  <c:v>1.1100507127999999</c:v>
                </c:pt>
                <c:pt idx="1735">
                  <c:v>1.1958072169</c:v>
                </c:pt>
                <c:pt idx="1736">
                  <c:v>1.1958072169</c:v>
                </c:pt>
                <c:pt idx="1737">
                  <c:v>1.1958072169</c:v>
                </c:pt>
                <c:pt idx="1738">
                  <c:v>1.2337294258</c:v>
                </c:pt>
                <c:pt idx="1739">
                  <c:v>1.2459547506999999</c:v>
                </c:pt>
                <c:pt idx="1740">
                  <c:v>1.2760383161</c:v>
                </c:pt>
                <c:pt idx="1741">
                  <c:v>1.2564777402</c:v>
                </c:pt>
                <c:pt idx="1742">
                  <c:v>1.2469269498</c:v>
                </c:pt>
                <c:pt idx="1743">
                  <c:v>1.2469269498</c:v>
                </c:pt>
                <c:pt idx="1744">
                  <c:v>1.2469269498</c:v>
                </c:pt>
                <c:pt idx="1745">
                  <c:v>1.2691629494000001</c:v>
                </c:pt>
                <c:pt idx="1746">
                  <c:v>1.2790445897</c:v>
                </c:pt>
                <c:pt idx="1747">
                  <c:v>1.2550457563999999</c:v>
                </c:pt>
                <c:pt idx="1748">
                  <c:v>1.2826344585</c:v>
                </c:pt>
                <c:pt idx="1749">
                  <c:v>1.2918776913000001</c:v>
                </c:pt>
                <c:pt idx="1750">
                  <c:v>1.2918776913000001</c:v>
                </c:pt>
                <c:pt idx="1751">
                  <c:v>1.2918776913000001</c:v>
                </c:pt>
                <c:pt idx="1752">
                  <c:v>1.3119736020999999</c:v>
                </c:pt>
                <c:pt idx="1753">
                  <c:v>1.2732575345999999</c:v>
                </c:pt>
                <c:pt idx="1754">
                  <c:v>1.2810574806999999</c:v>
                </c:pt>
                <c:pt idx="1755">
                  <c:v>1.2935873617</c:v>
                </c:pt>
                <c:pt idx="1756">
                  <c:v>1.2215659949</c:v>
                </c:pt>
                <c:pt idx="1757">
                  <c:v>1.2215659949</c:v>
                </c:pt>
                <c:pt idx="1758">
                  <c:v>1.2215659949</c:v>
                </c:pt>
                <c:pt idx="1759">
                  <c:v>1.2293443453999999</c:v>
                </c:pt>
                <c:pt idx="1760">
                  <c:v>1.2525277092</c:v>
                </c:pt>
                <c:pt idx="1761">
                  <c:v>1.2535586504</c:v>
                </c:pt>
                <c:pt idx="1762">
                  <c:v>1.1862730991999999</c:v>
                </c:pt>
                <c:pt idx="1763">
                  <c:v>1.1813376849999999</c:v>
                </c:pt>
                <c:pt idx="1764">
                  <c:v>1.1813376849999999</c:v>
                </c:pt>
                <c:pt idx="1765">
                  <c:v>1.1813376849999999</c:v>
                </c:pt>
                <c:pt idx="1766">
                  <c:v>1.1650676692999999</c:v>
                </c:pt>
                <c:pt idx="1767">
                  <c:v>1.1594434978999999</c:v>
                </c:pt>
                <c:pt idx="1768">
                  <c:v>1.1454048888999999</c:v>
                </c:pt>
                <c:pt idx="1769">
                  <c:v>1.205088784</c:v>
                </c:pt>
                <c:pt idx="1770">
                  <c:v>1.1991840846999999</c:v>
                </c:pt>
                <c:pt idx="1771">
                  <c:v>1.1991840846999999</c:v>
                </c:pt>
                <c:pt idx="1772">
                  <c:v>1.1991840846999999</c:v>
                </c:pt>
                <c:pt idx="1773">
                  <c:v>1.2151441587</c:v>
                </c:pt>
                <c:pt idx="1774">
                  <c:v>1.1915191004000001</c:v>
                </c:pt>
                <c:pt idx="1775">
                  <c:v>1.3264523029999999</c:v>
                </c:pt>
                <c:pt idx="1776">
                  <c:v>1.3936216217999999</c:v>
                </c:pt>
                <c:pt idx="1777">
                  <c:v>1.4336585180000001</c:v>
                </c:pt>
                <c:pt idx="1778">
                  <c:v>1.4336585180000001</c:v>
                </c:pt>
                <c:pt idx="1779">
                  <c:v>1.4336585180000001</c:v>
                </c:pt>
                <c:pt idx="1780">
                  <c:v>1.4388534207999999</c:v>
                </c:pt>
                <c:pt idx="1781">
                  <c:v>1.4901499310999999</c:v>
                </c:pt>
                <c:pt idx="1782">
                  <c:v>1.4744494966999999</c:v>
                </c:pt>
                <c:pt idx="1783">
                  <c:v>1.4677578950000001</c:v>
                </c:pt>
                <c:pt idx="1784">
                  <c:v>1.4564120387999999</c:v>
                </c:pt>
                <c:pt idx="1785">
                  <c:v>1.4564120387999999</c:v>
                </c:pt>
                <c:pt idx="1786">
                  <c:v>1.4564120387999999</c:v>
                </c:pt>
                <c:pt idx="1787">
                  <c:v>1.4156565289</c:v>
                </c:pt>
                <c:pt idx="1788">
                  <c:v>1.4302399904</c:v>
                </c:pt>
                <c:pt idx="1789">
                  <c:v>1.4559170266000001</c:v>
                </c:pt>
                <c:pt idx="1790">
                  <c:v>1.4696803898999999</c:v>
                </c:pt>
                <c:pt idx="1791">
                  <c:v>1.5271511285999999</c:v>
                </c:pt>
                <c:pt idx="1792">
                  <c:v>1.5271511285999999</c:v>
                </c:pt>
                <c:pt idx="1793">
                  <c:v>1.5271511285999999</c:v>
                </c:pt>
                <c:pt idx="1794">
                  <c:v>1.4648901588000001</c:v>
                </c:pt>
                <c:pt idx="1795">
                  <c:v>1.4672076115999999</c:v>
                </c:pt>
                <c:pt idx="1796">
                  <c:v>1.4275577037</c:v>
                </c:pt>
                <c:pt idx="1797">
                  <c:v>1.4592785223</c:v>
                </c:pt>
                <c:pt idx="1798">
                  <c:v>1.4370700822</c:v>
                </c:pt>
                <c:pt idx="1799">
                  <c:v>1.4370700822</c:v>
                </c:pt>
                <c:pt idx="1800">
                  <c:v>1.4370700822</c:v>
                </c:pt>
                <c:pt idx="1801">
                  <c:v>1.4149492947</c:v>
                </c:pt>
                <c:pt idx="1802">
                  <c:v>1.3926163197000001</c:v>
                </c:pt>
                <c:pt idx="1803">
                  <c:v>1.3995536229000001</c:v>
                </c:pt>
                <c:pt idx="1804">
                  <c:v>1.3898896608</c:v>
                </c:pt>
                <c:pt idx="1805">
                  <c:v>1.396252083</c:v>
                </c:pt>
                <c:pt idx="1806">
                  <c:v>1.396252083</c:v>
                </c:pt>
                <c:pt idx="1807">
                  <c:v>1.396252083</c:v>
                </c:pt>
                <c:pt idx="1808">
                  <c:v>1.3974367388</c:v>
                </c:pt>
                <c:pt idx="1809">
                  <c:v>1.4674449628999999</c:v>
                </c:pt>
                <c:pt idx="1810">
                  <c:v>1.5189642642000001</c:v>
                </c:pt>
                <c:pt idx="1811">
                  <c:v>1.5139053443999999</c:v>
                </c:pt>
                <c:pt idx="1812">
                  <c:v>1.5252644688000001</c:v>
                </c:pt>
                <c:pt idx="1813">
                  <c:v>1.5252644688000001</c:v>
                </c:pt>
                <c:pt idx="1814">
                  <c:v>1.5252644688000001</c:v>
                </c:pt>
                <c:pt idx="1815">
                  <c:v>1.5296033277000001</c:v>
                </c:pt>
                <c:pt idx="1816">
                  <c:v>1.4690568739000001</c:v>
                </c:pt>
                <c:pt idx="1817">
                  <c:v>1.4977293743</c:v>
                </c:pt>
                <c:pt idx="1818">
                  <c:v>1.5083330922</c:v>
                </c:pt>
                <c:pt idx="1819">
                  <c:v>1.5044041526</c:v>
                </c:pt>
                <c:pt idx="1820">
                  <c:v>1.5044041526</c:v>
                </c:pt>
                <c:pt idx="1821">
                  <c:v>1.5044041526</c:v>
                </c:pt>
                <c:pt idx="1822">
                  <c:v>1.5578794920000001</c:v>
                </c:pt>
                <c:pt idx="1823">
                  <c:v>1.5737913574</c:v>
                </c:pt>
                <c:pt idx="1824">
                  <c:v>1.5807551923000001</c:v>
                </c:pt>
                <c:pt idx="1825">
                  <c:v>1.5792884973000001</c:v>
                </c:pt>
                <c:pt idx="1826">
                  <c:v>1.5777840334</c:v>
                </c:pt>
                <c:pt idx="1827">
                  <c:v>1.5777840334</c:v>
                </c:pt>
                <c:pt idx="1828">
                  <c:v>1.5777840334</c:v>
                </c:pt>
                <c:pt idx="1829">
                  <c:v>1.5802115192999999</c:v>
                </c:pt>
                <c:pt idx="1830">
                  <c:v>1.5891424620000001</c:v>
                </c:pt>
                <c:pt idx="1831">
                  <c:v>1.6237101707999999</c:v>
                </c:pt>
                <c:pt idx="1832">
                  <c:v>1.623965246</c:v>
                </c:pt>
                <c:pt idx="1833">
                  <c:v>1.5849671875</c:v>
                </c:pt>
                <c:pt idx="1834">
                  <c:v>1.5849671875</c:v>
                </c:pt>
                <c:pt idx="1835">
                  <c:v>1.5849671875</c:v>
                </c:pt>
                <c:pt idx="1836">
                  <c:v>1.5857086939</c:v>
                </c:pt>
                <c:pt idx="1837">
                  <c:v>1.5692842252999999</c:v>
                </c:pt>
                <c:pt idx="1838">
                  <c:v>1.5897175975</c:v>
                </c:pt>
                <c:pt idx="1839">
                  <c:v>1.5405064770000001</c:v>
                </c:pt>
                <c:pt idx="1840">
                  <c:v>1.4979755733</c:v>
                </c:pt>
                <c:pt idx="1841">
                  <c:v>1.4979755733</c:v>
                </c:pt>
                <c:pt idx="1842">
                  <c:v>1.4979755733</c:v>
                </c:pt>
                <c:pt idx="1843">
                  <c:v>1.4569238735000001</c:v>
                </c:pt>
                <c:pt idx="1844">
                  <c:v>1.5259970177</c:v>
                </c:pt>
                <c:pt idx="1845">
                  <c:v>1.5445148023999999</c:v>
                </c:pt>
                <c:pt idx="1846">
                  <c:v>1.4933927378</c:v>
                </c:pt>
                <c:pt idx="1847">
                  <c:v>1.5634526564</c:v>
                </c:pt>
                <c:pt idx="1848">
                  <c:v>1.5634526564</c:v>
                </c:pt>
                <c:pt idx="1849">
                  <c:v>1.5634526564</c:v>
                </c:pt>
                <c:pt idx="1850">
                  <c:v>1.5407168032</c:v>
                </c:pt>
                <c:pt idx="1851">
                  <c:v>1.5730701181</c:v>
                </c:pt>
                <c:pt idx="1852">
                  <c:v>1.5462363581</c:v>
                </c:pt>
                <c:pt idx="1853">
                  <c:v>1.5257784617000001</c:v>
                </c:pt>
                <c:pt idx="1854">
                  <c:v>1.5402405499</c:v>
                </c:pt>
                <c:pt idx="1855">
                  <c:v>1.5402405499</c:v>
                </c:pt>
                <c:pt idx="1856">
                  <c:v>1.5402405499</c:v>
                </c:pt>
                <c:pt idx="1857">
                  <c:v>1.4814754098</c:v>
                </c:pt>
                <c:pt idx="1858">
                  <c:v>1.4718055455000001</c:v>
                </c:pt>
                <c:pt idx="1859">
                  <c:v>1.5031497357000001</c:v>
                </c:pt>
                <c:pt idx="1860">
                  <c:v>1.5416730805000001</c:v>
                </c:pt>
                <c:pt idx="1861">
                  <c:v>1.5857822974</c:v>
                </c:pt>
                <c:pt idx="1862">
                  <c:v>1.5857822974</c:v>
                </c:pt>
                <c:pt idx="1863">
                  <c:v>1.5857822974</c:v>
                </c:pt>
                <c:pt idx="1864">
                  <c:v>1.5495940132999999</c:v>
                </c:pt>
                <c:pt idx="1865">
                  <c:v>1.5870516879000001</c:v>
                </c:pt>
                <c:pt idx="1866">
                  <c:v>1.5737278627</c:v>
                </c:pt>
                <c:pt idx="1867">
                  <c:v>1.5620745890000001</c:v>
                </c:pt>
                <c:pt idx="1868">
                  <c:v>1.5366261094</c:v>
                </c:pt>
                <c:pt idx="1869">
                  <c:v>1.5366261094</c:v>
                </c:pt>
                <c:pt idx="1870">
                  <c:v>1.5366261094</c:v>
                </c:pt>
                <c:pt idx="1871">
                  <c:v>1.5451112074</c:v>
                </c:pt>
                <c:pt idx="1872">
                  <c:v>1.5710187105</c:v>
                </c:pt>
                <c:pt idx="1873">
                  <c:v>1.5723674569999999</c:v>
                </c:pt>
                <c:pt idx="1874">
                  <c:v>1.5468180086000001</c:v>
                </c:pt>
                <c:pt idx="1875">
                  <c:v>1.4768411616999999</c:v>
                </c:pt>
                <c:pt idx="1876">
                  <c:v>1.4768411616999999</c:v>
                </c:pt>
                <c:pt idx="1877">
                  <c:v>1.4768411616999999</c:v>
                </c:pt>
                <c:pt idx="1878">
                  <c:v>1.4542817781999999</c:v>
                </c:pt>
                <c:pt idx="1879">
                  <c:v>1.4747714812999999</c:v>
                </c:pt>
                <c:pt idx="1880">
                  <c:v>1.5760960008</c:v>
                </c:pt>
                <c:pt idx="1881">
                  <c:v>1.6167927325</c:v>
                </c:pt>
                <c:pt idx="1882">
                  <c:v>1.6499206239999999</c:v>
                </c:pt>
                <c:pt idx="1883">
                  <c:v>1.6499206239999999</c:v>
                </c:pt>
                <c:pt idx="1884">
                  <c:v>1.6499206239999999</c:v>
                </c:pt>
                <c:pt idx="1885">
                  <c:v>1.7104795162999999</c:v>
                </c:pt>
                <c:pt idx="1886">
                  <c:v>1.7647773582999999</c:v>
                </c:pt>
                <c:pt idx="1887">
                  <c:v>1.794665958</c:v>
                </c:pt>
                <c:pt idx="1888">
                  <c:v>1.7406345425</c:v>
                </c:pt>
                <c:pt idx="1889">
                  <c:v>1.7185753067</c:v>
                </c:pt>
                <c:pt idx="1890">
                  <c:v>1.7185753067</c:v>
                </c:pt>
                <c:pt idx="1891">
                  <c:v>1.7185753067</c:v>
                </c:pt>
                <c:pt idx="1892">
                  <c:v>1.7041324824999999</c:v>
                </c:pt>
                <c:pt idx="1893">
                  <c:v>1.7549683827</c:v>
                </c:pt>
                <c:pt idx="1894">
                  <c:v>1.7469174911000001</c:v>
                </c:pt>
                <c:pt idx="1895">
                  <c:v>1.6404533993999999</c:v>
                </c:pt>
                <c:pt idx="1896">
                  <c:v>1.5740778492</c:v>
                </c:pt>
                <c:pt idx="1897">
                  <c:v>1.5740778492</c:v>
                </c:pt>
                <c:pt idx="1898">
                  <c:v>1.5740778492</c:v>
                </c:pt>
                <c:pt idx="1899">
                  <c:v>1.5374822312</c:v>
                </c:pt>
                <c:pt idx="1900">
                  <c:v>1.576651164</c:v>
                </c:pt>
                <c:pt idx="1901">
                  <c:v>1.7613171864999999</c:v>
                </c:pt>
                <c:pt idx="1902">
                  <c:v>1.7506656447</c:v>
                </c:pt>
                <c:pt idx="1903">
                  <c:v>1.7318958348</c:v>
                </c:pt>
                <c:pt idx="1904">
                  <c:v>1.7318958348</c:v>
                </c:pt>
                <c:pt idx="1905">
                  <c:v>1.7318958348</c:v>
                </c:pt>
                <c:pt idx="1906">
                  <c:v>1.7318958348</c:v>
                </c:pt>
                <c:pt idx="1907">
                  <c:v>1.7010452565</c:v>
                </c:pt>
                <c:pt idx="1908">
                  <c:v>1.7010452565</c:v>
                </c:pt>
                <c:pt idx="1909">
                  <c:v>1.7448185452</c:v>
                </c:pt>
                <c:pt idx="1910">
                  <c:v>1.7309587322</c:v>
                </c:pt>
                <c:pt idx="1911">
                  <c:v>1.7309587322</c:v>
                </c:pt>
                <c:pt idx="1912">
                  <c:v>1.7309587322</c:v>
                </c:pt>
                <c:pt idx="1913">
                  <c:v>1.7309587322</c:v>
                </c:pt>
                <c:pt idx="1914">
                  <c:v>1.7079192926</c:v>
                </c:pt>
                <c:pt idx="1915">
                  <c:v>1.6171713076000001</c:v>
                </c:pt>
                <c:pt idx="1916">
                  <c:v>1.5977789414000001</c:v>
                </c:pt>
                <c:pt idx="1917">
                  <c:v>1.6106556170999999</c:v>
                </c:pt>
                <c:pt idx="1918">
                  <c:v>1.6106556170999999</c:v>
                </c:pt>
                <c:pt idx="1919">
                  <c:v>1.6106556170999999</c:v>
                </c:pt>
                <c:pt idx="1920">
                  <c:v>1.6641908726000001</c:v>
                </c:pt>
                <c:pt idx="1921">
                  <c:v>1.6053857225999999</c:v>
                </c:pt>
                <c:pt idx="1922">
                  <c:v>1.6150928244</c:v>
                </c:pt>
                <c:pt idx="1923">
                  <c:v>1.6026951595000001</c:v>
                </c:pt>
                <c:pt idx="1924">
                  <c:v>1.5801600515000001</c:v>
                </c:pt>
                <c:pt idx="1925">
                  <c:v>1.5801600515000001</c:v>
                </c:pt>
                <c:pt idx="1926">
                  <c:v>1.5801600515000001</c:v>
                </c:pt>
                <c:pt idx="1927">
                  <c:v>1.5560407843999999</c:v>
                </c:pt>
                <c:pt idx="1928">
                  <c:v>1.6111394911000001</c:v>
                </c:pt>
                <c:pt idx="1929">
                  <c:v>1.6494920931999999</c:v>
                </c:pt>
                <c:pt idx="1930">
                  <c:v>1.6494920931999999</c:v>
                </c:pt>
                <c:pt idx="1931">
                  <c:v>1.6494920931999999</c:v>
                </c:pt>
                <c:pt idx="1932">
                  <c:v>1.6494920931999999</c:v>
                </c:pt>
                <c:pt idx="1933">
                  <c:v>1.6494920931999999</c:v>
                </c:pt>
                <c:pt idx="1934">
                  <c:v>1.6754158009</c:v>
                </c:pt>
                <c:pt idx="1935">
                  <c:v>1.7224641662</c:v>
                </c:pt>
                <c:pt idx="1936">
                  <c:v>1.6799300100000001</c:v>
                </c:pt>
                <c:pt idx="1937">
                  <c:v>1.6415014147</c:v>
                </c:pt>
                <c:pt idx="1938">
                  <c:v>1.6879084068000001</c:v>
                </c:pt>
                <c:pt idx="1939">
                  <c:v>1.6879084068000001</c:v>
                </c:pt>
                <c:pt idx="1940">
                  <c:v>1.6879084068000001</c:v>
                </c:pt>
                <c:pt idx="1941">
                  <c:v>1.7624469731000001</c:v>
                </c:pt>
                <c:pt idx="1942">
                  <c:v>1.7651501035999999</c:v>
                </c:pt>
                <c:pt idx="1943">
                  <c:v>1.7364543684</c:v>
                </c:pt>
                <c:pt idx="1944">
                  <c:v>1.7020917485</c:v>
                </c:pt>
                <c:pt idx="1945">
                  <c:v>1.6934158668999999</c:v>
                </c:pt>
                <c:pt idx="1946">
                  <c:v>1.6934158668999999</c:v>
                </c:pt>
                <c:pt idx="1947">
                  <c:v>1.6934158668999999</c:v>
                </c:pt>
                <c:pt idx="1948">
                  <c:v>1.7750715258</c:v>
                </c:pt>
                <c:pt idx="1949">
                  <c:v>1.8706054355999999</c:v>
                </c:pt>
                <c:pt idx="1950">
                  <c:v>1.9111865020000001</c:v>
                </c:pt>
                <c:pt idx="1951">
                  <c:v>1.9682550206</c:v>
                </c:pt>
                <c:pt idx="1952">
                  <c:v>1.94122503</c:v>
                </c:pt>
                <c:pt idx="1953">
                  <c:v>1.94122503</c:v>
                </c:pt>
                <c:pt idx="1954">
                  <c:v>1.94122503</c:v>
                </c:pt>
                <c:pt idx="1955">
                  <c:v>1.9957454501</c:v>
                </c:pt>
                <c:pt idx="1956">
                  <c:v>2.1302276079000002</c:v>
                </c:pt>
                <c:pt idx="1957">
                  <c:v>2.1526018499999999</c:v>
                </c:pt>
                <c:pt idx="1958">
                  <c:v>2.2647660633000002</c:v>
                </c:pt>
                <c:pt idx="1959">
                  <c:v>2.3320421495999999</c:v>
                </c:pt>
                <c:pt idx="1960">
                  <c:v>2.3320421495999999</c:v>
                </c:pt>
                <c:pt idx="1961">
                  <c:v>2.3320421495999999</c:v>
                </c:pt>
                <c:pt idx="1962">
                  <c:v>2.3320421495999999</c:v>
                </c:pt>
                <c:pt idx="1963">
                  <c:v>2.3320421495999999</c:v>
                </c:pt>
                <c:pt idx="1964">
                  <c:v>2.1237037598000001</c:v>
                </c:pt>
                <c:pt idx="1965">
                  <c:v>2.1116081618</c:v>
                </c:pt>
                <c:pt idx="1966">
                  <c:v>2.0123884163999999</c:v>
                </c:pt>
                <c:pt idx="1967">
                  <c:v>2.0123884163999999</c:v>
                </c:pt>
                <c:pt idx="1968">
                  <c:v>2.0123884163999999</c:v>
                </c:pt>
                <c:pt idx="1969">
                  <c:v>2.0490516378999999</c:v>
                </c:pt>
                <c:pt idx="1970">
                  <c:v>2.0601580361999998</c:v>
                </c:pt>
                <c:pt idx="1971">
                  <c:v>2.0202853060999999</c:v>
                </c:pt>
                <c:pt idx="1972">
                  <c:v>1.9710963592999999</c:v>
                </c:pt>
                <c:pt idx="1973">
                  <c:v>1.9169433616</c:v>
                </c:pt>
                <c:pt idx="1974">
                  <c:v>1.9169433616</c:v>
                </c:pt>
                <c:pt idx="1975">
                  <c:v>1.9169433616</c:v>
                </c:pt>
                <c:pt idx="1976">
                  <c:v>1.9503696696999999</c:v>
                </c:pt>
                <c:pt idx="1977">
                  <c:v>1.9810312745000001</c:v>
                </c:pt>
                <c:pt idx="1978">
                  <c:v>2.1130787229000001</c:v>
                </c:pt>
                <c:pt idx="1979">
                  <c:v>2.1163772049</c:v>
                </c:pt>
                <c:pt idx="1980">
                  <c:v>2.1252031414000001</c:v>
                </c:pt>
                <c:pt idx="1981">
                  <c:v>2.1252031414000001</c:v>
                </c:pt>
                <c:pt idx="1982">
                  <c:v>2.1252031414000001</c:v>
                </c:pt>
                <c:pt idx="1983">
                  <c:v>2.1104303478999999</c:v>
                </c:pt>
                <c:pt idx="1984">
                  <c:v>2.1673400284</c:v>
                </c:pt>
                <c:pt idx="1985">
                  <c:v>2.1112640419000002</c:v>
                </c:pt>
                <c:pt idx="1986">
                  <c:v>2.0847899785999999</c:v>
                </c:pt>
                <c:pt idx="1987">
                  <c:v>2.1116544636999999</c:v>
                </c:pt>
                <c:pt idx="1988">
                  <c:v>2.1116544636999999</c:v>
                </c:pt>
                <c:pt idx="1989">
                  <c:v>2.1116544636999999</c:v>
                </c:pt>
                <c:pt idx="1990">
                  <c:v>2.1498278480000002</c:v>
                </c:pt>
                <c:pt idx="1991">
                  <c:v>2.1731811079000001</c:v>
                </c:pt>
                <c:pt idx="1992">
                  <c:v>2.1744349341999998</c:v>
                </c:pt>
                <c:pt idx="1993">
                  <c:v>2.0370843866000001</c:v>
                </c:pt>
                <c:pt idx="1994">
                  <c:v>1.8949843324</c:v>
                </c:pt>
                <c:pt idx="1995">
                  <c:v>1.8949843324</c:v>
                </c:pt>
                <c:pt idx="1996">
                  <c:v>1.8949843324</c:v>
                </c:pt>
                <c:pt idx="1997">
                  <c:v>1.7683648665</c:v>
                </c:pt>
                <c:pt idx="1998">
                  <c:v>1.8184178878999999</c:v>
                </c:pt>
                <c:pt idx="1999">
                  <c:v>1.8200424637999999</c:v>
                </c:pt>
                <c:pt idx="2000">
                  <c:v>1.8551946442</c:v>
                </c:pt>
                <c:pt idx="2001">
                  <c:v>1.8040658665</c:v>
                </c:pt>
                <c:pt idx="2002">
                  <c:v>1.8040658665</c:v>
                </c:pt>
                <c:pt idx="2003">
                  <c:v>1.8040658665</c:v>
                </c:pt>
                <c:pt idx="2004">
                  <c:v>1.8352506768000001</c:v>
                </c:pt>
                <c:pt idx="2005">
                  <c:v>1.8669943681000001</c:v>
                </c:pt>
                <c:pt idx="2006">
                  <c:v>1.8243061298000001</c:v>
                </c:pt>
                <c:pt idx="2007">
                  <c:v>1.8360544473</c:v>
                </c:pt>
                <c:pt idx="2008">
                  <c:v>1.8610804128</c:v>
                </c:pt>
                <c:pt idx="2009">
                  <c:v>1.8610804128</c:v>
                </c:pt>
                <c:pt idx="2010">
                  <c:v>1.8610804128</c:v>
                </c:pt>
                <c:pt idx="2011">
                  <c:v>1.9315886221</c:v>
                </c:pt>
                <c:pt idx="2012">
                  <c:v>1.9793277181</c:v>
                </c:pt>
                <c:pt idx="2013">
                  <c:v>1.9857298003999999</c:v>
                </c:pt>
                <c:pt idx="2014">
                  <c:v>2.0160281186</c:v>
                </c:pt>
                <c:pt idx="2015">
                  <c:v>1.9221504417999999</c:v>
                </c:pt>
                <c:pt idx="2016">
                  <c:v>1.9221504417999999</c:v>
                </c:pt>
                <c:pt idx="2017">
                  <c:v>1.9221504417999999</c:v>
                </c:pt>
                <c:pt idx="2018">
                  <c:v>1.9460013748</c:v>
                </c:pt>
                <c:pt idx="2019">
                  <c:v>1.9876111515999999</c:v>
                </c:pt>
                <c:pt idx="2020">
                  <c:v>1.9772417721</c:v>
                </c:pt>
                <c:pt idx="2021">
                  <c:v>2.0193145737</c:v>
                </c:pt>
                <c:pt idx="2022">
                  <c:v>2.0289257547999999</c:v>
                </c:pt>
                <c:pt idx="2023">
                  <c:v>2.0289257547999999</c:v>
                </c:pt>
                <c:pt idx="2024">
                  <c:v>2.0289257547999999</c:v>
                </c:pt>
                <c:pt idx="2025">
                  <c:v>2.0289257547999999</c:v>
                </c:pt>
                <c:pt idx="2026">
                  <c:v>1.890440651</c:v>
                </c:pt>
                <c:pt idx="2027">
                  <c:v>1.8576698089999999</c:v>
                </c:pt>
                <c:pt idx="2028">
                  <c:v>1.8215558153</c:v>
                </c:pt>
                <c:pt idx="2029">
                  <c:v>1.8987337345999999</c:v>
                </c:pt>
                <c:pt idx="2030">
                  <c:v>1.8987337345999999</c:v>
                </c:pt>
                <c:pt idx="2031">
                  <c:v>1.8987337345999999</c:v>
                </c:pt>
                <c:pt idx="2032">
                  <c:v>1.91779962</c:v>
                </c:pt>
                <c:pt idx="2033">
                  <c:v>1.919932755</c:v>
                </c:pt>
                <c:pt idx="2034">
                  <c:v>1.9224244384</c:v>
                </c:pt>
                <c:pt idx="2035">
                  <c:v>1.9792547451</c:v>
                </c:pt>
                <c:pt idx="2036">
                  <c:v>1.8314706513000001</c:v>
                </c:pt>
                <c:pt idx="2037">
                  <c:v>1.8314706513000001</c:v>
                </c:pt>
                <c:pt idx="2038">
                  <c:v>1.8314706513000001</c:v>
                </c:pt>
                <c:pt idx="2039">
                  <c:v>1.9404288304999999</c:v>
                </c:pt>
                <c:pt idx="2040">
                  <c:v>2.0380575419000002</c:v>
                </c:pt>
                <c:pt idx="2041">
                  <c:v>2.0996602174999999</c:v>
                </c:pt>
                <c:pt idx="2042">
                  <c:v>2.0789895975000001</c:v>
                </c:pt>
                <c:pt idx="2043">
                  <c:v>2.0286310026000001</c:v>
                </c:pt>
                <c:pt idx="2044">
                  <c:v>2.0286310026000001</c:v>
                </c:pt>
                <c:pt idx="2045">
                  <c:v>2.0286310026000001</c:v>
                </c:pt>
                <c:pt idx="2046">
                  <c:v>2.0599326337999999</c:v>
                </c:pt>
                <c:pt idx="2047">
                  <c:v>2.0603271197000002</c:v>
                </c:pt>
                <c:pt idx="2048">
                  <c:v>2.0528590157000002</c:v>
                </c:pt>
                <c:pt idx="2049">
                  <c:v>2.1259060859000001</c:v>
                </c:pt>
                <c:pt idx="2050">
                  <c:v>2.0847767107999999</c:v>
                </c:pt>
                <c:pt idx="2051">
                  <c:v>2.0847767107999999</c:v>
                </c:pt>
                <c:pt idx="2052">
                  <c:v>2.0847767107999999</c:v>
                </c:pt>
                <c:pt idx="2053">
                  <c:v>2.0984600818999999</c:v>
                </c:pt>
                <c:pt idx="2054">
                  <c:v>2.1149832280999998</c:v>
                </c:pt>
                <c:pt idx="2055">
                  <c:v>2.1255015721000001</c:v>
                </c:pt>
                <c:pt idx="2056">
                  <c:v>2.1419746457</c:v>
                </c:pt>
                <c:pt idx="2057">
                  <c:v>2.0920788739999998</c:v>
                </c:pt>
                <c:pt idx="2058">
                  <c:v>2.0920788739999998</c:v>
                </c:pt>
                <c:pt idx="2059">
                  <c:v>2.0920788739999998</c:v>
                </c:pt>
                <c:pt idx="2060">
                  <c:v>2.0715490087999999</c:v>
                </c:pt>
                <c:pt idx="2061">
                  <c:v>2.0553965586</c:v>
                </c:pt>
                <c:pt idx="2062">
                  <c:v>2.1244632849</c:v>
                </c:pt>
                <c:pt idx="2063">
                  <c:v>2.0974588547000002</c:v>
                </c:pt>
                <c:pt idx="2064">
                  <c:v>2.1108698041</c:v>
                </c:pt>
                <c:pt idx="2065">
                  <c:v>2.1108698041</c:v>
                </c:pt>
                <c:pt idx="2066">
                  <c:v>2.1108698041</c:v>
                </c:pt>
                <c:pt idx="2067">
                  <c:v>2.1385163741</c:v>
                </c:pt>
                <c:pt idx="2068">
                  <c:v>2.1143366861000001</c:v>
                </c:pt>
                <c:pt idx="2069">
                  <c:v>2.1519856192</c:v>
                </c:pt>
                <c:pt idx="2070">
                  <c:v>2.1822595187</c:v>
                </c:pt>
                <c:pt idx="2071">
                  <c:v>2.2593831931000001</c:v>
                </c:pt>
                <c:pt idx="2072">
                  <c:v>2.2593831931000001</c:v>
                </c:pt>
                <c:pt idx="2073">
                  <c:v>2.2593831931000001</c:v>
                </c:pt>
                <c:pt idx="2074">
                  <c:v>2.2560365357999999</c:v>
                </c:pt>
                <c:pt idx="2075">
                  <c:v>2.2560365357999999</c:v>
                </c:pt>
                <c:pt idx="2076">
                  <c:v>2.2560365357999999</c:v>
                </c:pt>
                <c:pt idx="2077">
                  <c:v>2.2560365357999999</c:v>
                </c:pt>
                <c:pt idx="2078">
                  <c:v>2.2794279245000002</c:v>
                </c:pt>
                <c:pt idx="2079">
                  <c:v>2.2794279245000002</c:v>
                </c:pt>
                <c:pt idx="2080">
                  <c:v>2.2794279245000002</c:v>
                </c:pt>
                <c:pt idx="2081">
                  <c:v>2.3080287966999999</c:v>
                </c:pt>
                <c:pt idx="2082">
                  <c:v>2.3379353584999998</c:v>
                </c:pt>
                <c:pt idx="2083">
                  <c:v>2.3976867246000002</c:v>
                </c:pt>
                <c:pt idx="2084">
                  <c:v>2.3976867246000002</c:v>
                </c:pt>
                <c:pt idx="2085">
                  <c:v>2.3976867246000002</c:v>
                </c:pt>
                <c:pt idx="2086">
                  <c:v>2.3976867246000002</c:v>
                </c:pt>
                <c:pt idx="2087">
                  <c:v>2.3976867246000002</c:v>
                </c:pt>
                <c:pt idx="2088">
                  <c:v>2.3787930192000002</c:v>
                </c:pt>
                <c:pt idx="2089">
                  <c:v>2.3787930192000002</c:v>
                </c:pt>
                <c:pt idx="2090">
                  <c:v>2.3787930192000002</c:v>
                </c:pt>
                <c:pt idx="2091">
                  <c:v>2.4294044720999999</c:v>
                </c:pt>
                <c:pt idx="2092">
                  <c:v>2.4400873886999999</c:v>
                </c:pt>
                <c:pt idx="2093">
                  <c:v>2.4400873886999999</c:v>
                </c:pt>
                <c:pt idx="2094">
                  <c:v>2.4400873886999999</c:v>
                </c:pt>
                <c:pt idx="2095">
                  <c:v>2.6556499335999999</c:v>
                </c:pt>
                <c:pt idx="2096">
                  <c:v>2.6556499335999999</c:v>
                </c:pt>
                <c:pt idx="2097">
                  <c:v>2.6556499335999999</c:v>
                </c:pt>
                <c:pt idx="2098">
                  <c:v>2.4997468805</c:v>
                </c:pt>
                <c:pt idx="2099">
                  <c:v>2.5548386051</c:v>
                </c:pt>
                <c:pt idx="2100">
                  <c:v>2.5548386051</c:v>
                </c:pt>
                <c:pt idx="2101">
                  <c:v>2.5548386051</c:v>
                </c:pt>
                <c:pt idx="2102">
                  <c:v>2.5311378759999998</c:v>
                </c:pt>
                <c:pt idx="2103">
                  <c:v>2.5536008805999999</c:v>
                </c:pt>
                <c:pt idx="2104">
                  <c:v>2.5273277047999998</c:v>
                </c:pt>
                <c:pt idx="2105">
                  <c:v>2.5087864758</c:v>
                </c:pt>
                <c:pt idx="2106">
                  <c:v>2.4680621106</c:v>
                </c:pt>
                <c:pt idx="2107">
                  <c:v>2.4680621106</c:v>
                </c:pt>
                <c:pt idx="2108">
                  <c:v>2.4680621106</c:v>
                </c:pt>
                <c:pt idx="2109">
                  <c:v>2.5351913607999998</c:v>
                </c:pt>
                <c:pt idx="2110">
                  <c:v>2.5408644234</c:v>
                </c:pt>
                <c:pt idx="2111">
                  <c:v>2.5273989809000001</c:v>
                </c:pt>
                <c:pt idx="2112">
                  <c:v>2.5762482849000001</c:v>
                </c:pt>
                <c:pt idx="2113">
                  <c:v>2.6104989239999998</c:v>
                </c:pt>
                <c:pt idx="2114">
                  <c:v>2.6104989239999998</c:v>
                </c:pt>
                <c:pt idx="2115">
                  <c:v>2.6104989239999998</c:v>
                </c:pt>
                <c:pt idx="2116">
                  <c:v>2.6666609896</c:v>
                </c:pt>
                <c:pt idx="2117">
                  <c:v>2.6485096004000002</c:v>
                </c:pt>
                <c:pt idx="2118">
                  <c:v>2.6236690114000001</c:v>
                </c:pt>
                <c:pt idx="2119">
                  <c:v>2.6474314712</c:v>
                </c:pt>
                <c:pt idx="2120">
                  <c:v>2.6252168494000001</c:v>
                </c:pt>
                <c:pt idx="2121">
                  <c:v>2.6252168494000001</c:v>
                </c:pt>
                <c:pt idx="2122">
                  <c:v>2.6252168494000001</c:v>
                </c:pt>
                <c:pt idx="2123">
                  <c:v>2.7720684982999999</c:v>
                </c:pt>
                <c:pt idx="2124">
                  <c:v>2.8950616431</c:v>
                </c:pt>
                <c:pt idx="2125">
                  <c:v>2.9832974447999998</c:v>
                </c:pt>
                <c:pt idx="2126">
                  <c:v>2.9399290974999999</c:v>
                </c:pt>
                <c:pt idx="2127">
                  <c:v>2.9145374630999998</c:v>
                </c:pt>
                <c:pt idx="2128">
                  <c:v>2.9145374630999998</c:v>
                </c:pt>
                <c:pt idx="2129">
                  <c:v>2.9145374630999998</c:v>
                </c:pt>
                <c:pt idx="2130">
                  <c:v>2.8644470503999999</c:v>
                </c:pt>
                <c:pt idx="2131">
                  <c:v>3.0084288633999998</c:v>
                </c:pt>
                <c:pt idx="2132">
                  <c:v>2.9265921435000002</c:v>
                </c:pt>
                <c:pt idx="2133">
                  <c:v>2.8392968644000001</c:v>
                </c:pt>
                <c:pt idx="2134">
                  <c:v>2.8871039776999998</c:v>
                </c:pt>
                <c:pt idx="2135">
                  <c:v>2.8871039776999998</c:v>
                </c:pt>
                <c:pt idx="2136">
                  <c:v>2.8871039776999998</c:v>
                </c:pt>
                <c:pt idx="2137">
                  <c:v>2.8051209868</c:v>
                </c:pt>
                <c:pt idx="2138">
                  <c:v>2.7065497636</c:v>
                </c:pt>
                <c:pt idx="2139">
                  <c:v>2.6457598376</c:v>
                </c:pt>
                <c:pt idx="2140">
                  <c:v>2.6843159978000002</c:v>
                </c:pt>
                <c:pt idx="2141">
                  <c:v>2.7569705865</c:v>
                </c:pt>
                <c:pt idx="2142">
                  <c:v>2.7569705865</c:v>
                </c:pt>
                <c:pt idx="2143">
                  <c:v>2.7569705865</c:v>
                </c:pt>
                <c:pt idx="2144">
                  <c:v>2.7146129401999999</c:v>
                </c:pt>
                <c:pt idx="2145">
                  <c:v>2.6705163427</c:v>
                </c:pt>
                <c:pt idx="2146">
                  <c:v>2.6798296415</c:v>
                </c:pt>
                <c:pt idx="2147">
                  <c:v>2.6301379721</c:v>
                </c:pt>
                <c:pt idx="2148">
                  <c:v>2.5655014752</c:v>
                </c:pt>
                <c:pt idx="2149">
                  <c:v>2.5655014752</c:v>
                </c:pt>
                <c:pt idx="2150">
                  <c:v>2.5655014752</c:v>
                </c:pt>
                <c:pt idx="2151">
                  <c:v>2.5365592707000002</c:v>
                </c:pt>
                <c:pt idx="2152">
                  <c:v>2.5126435984</c:v>
                </c:pt>
                <c:pt idx="2153">
                  <c:v>2.5486122634999999</c:v>
                </c:pt>
                <c:pt idx="2154">
                  <c:v>2.5840170542999998</c:v>
                </c:pt>
                <c:pt idx="2155">
                  <c:v>2.6217725280000002</c:v>
                </c:pt>
                <c:pt idx="2156">
                  <c:v>2.6217725280000002</c:v>
                </c:pt>
                <c:pt idx="2157">
                  <c:v>2.6217725280000002</c:v>
                </c:pt>
                <c:pt idx="2158">
                  <c:v>2.5848853132</c:v>
                </c:pt>
                <c:pt idx="2159">
                  <c:v>2.5529996726999999</c:v>
                </c:pt>
                <c:pt idx="2160">
                  <c:v>2.5351922815000001</c:v>
                </c:pt>
                <c:pt idx="2161">
                  <c:v>2.559249603</c:v>
                </c:pt>
                <c:pt idx="2162">
                  <c:v>2.4933976352</c:v>
                </c:pt>
                <c:pt idx="2163">
                  <c:v>2.4933976352</c:v>
                </c:pt>
                <c:pt idx="2164">
                  <c:v>2.4933976352</c:v>
                </c:pt>
                <c:pt idx="2165">
                  <c:v>2.4855681306999999</c:v>
                </c:pt>
                <c:pt idx="2166">
                  <c:v>2.4836187958</c:v>
                </c:pt>
                <c:pt idx="2167">
                  <c:v>2.5550431638000002</c:v>
                </c:pt>
                <c:pt idx="2168">
                  <c:v>2.6018184724000002</c:v>
                </c:pt>
                <c:pt idx="2169">
                  <c:v>2.6625167133000001</c:v>
                </c:pt>
                <c:pt idx="2170">
                  <c:v>2.6625167133000001</c:v>
                </c:pt>
                <c:pt idx="2171">
                  <c:v>2.6625167133000001</c:v>
                </c:pt>
                <c:pt idx="2172">
                  <c:v>2.6773664584999999</c:v>
                </c:pt>
                <c:pt idx="2173">
                  <c:v>2.7335652161000001</c:v>
                </c:pt>
                <c:pt idx="2174">
                  <c:v>2.8670144928000001</c:v>
                </c:pt>
                <c:pt idx="2175">
                  <c:v>2.7870636709999999</c:v>
                </c:pt>
                <c:pt idx="2176">
                  <c:v>2.7268704230999998</c:v>
                </c:pt>
                <c:pt idx="2177">
                  <c:v>2.7268704230999998</c:v>
                </c:pt>
                <c:pt idx="2178">
                  <c:v>2.7268704230999998</c:v>
                </c:pt>
                <c:pt idx="2179">
                  <c:v>2.7443990423</c:v>
                </c:pt>
                <c:pt idx="2180">
                  <c:v>2.6502484113000002</c:v>
                </c:pt>
                <c:pt idx="2181">
                  <c:v>2.6762387467000002</c:v>
                </c:pt>
                <c:pt idx="2182">
                  <c:v>2.6601010600000001</c:v>
                </c:pt>
                <c:pt idx="2183">
                  <c:v>2.6854801443</c:v>
                </c:pt>
                <c:pt idx="2184">
                  <c:v>2.6854801443</c:v>
                </c:pt>
                <c:pt idx="2185">
                  <c:v>2.6854801443</c:v>
                </c:pt>
                <c:pt idx="2186">
                  <c:v>2.7065875132000001</c:v>
                </c:pt>
                <c:pt idx="2187">
                  <c:v>2.6480091978</c:v>
                </c:pt>
                <c:pt idx="2188">
                  <c:v>2.6099991365999999</c:v>
                </c:pt>
                <c:pt idx="2189">
                  <c:v>2.6651583197000002</c:v>
                </c:pt>
                <c:pt idx="2190">
                  <c:v>2.6886860873999998</c:v>
                </c:pt>
                <c:pt idx="2191">
                  <c:v>2.6886860873999998</c:v>
                </c:pt>
                <c:pt idx="2192">
                  <c:v>2.6886860873999998</c:v>
                </c:pt>
                <c:pt idx="2193">
                  <c:v>2.6998241376999998</c:v>
                </c:pt>
                <c:pt idx="2194">
                  <c:v>2.7579342333999999</c:v>
                </c:pt>
                <c:pt idx="2195">
                  <c:v>2.7929414692000001</c:v>
                </c:pt>
                <c:pt idx="2196">
                  <c:v>2.7851593902</c:v>
                </c:pt>
                <c:pt idx="2197">
                  <c:v>2.8731297153000002</c:v>
                </c:pt>
                <c:pt idx="2198">
                  <c:v>2.8731297153000002</c:v>
                </c:pt>
                <c:pt idx="2199">
                  <c:v>2.8731297153000002</c:v>
                </c:pt>
                <c:pt idx="2200">
                  <c:v>2.8598167267000001</c:v>
                </c:pt>
                <c:pt idx="2201">
                  <c:v>2.7854552466000002</c:v>
                </c:pt>
                <c:pt idx="2202">
                  <c:v>2.7399822070000002</c:v>
                </c:pt>
                <c:pt idx="2203">
                  <c:v>2.7991413594000001</c:v>
                </c:pt>
                <c:pt idx="2204">
                  <c:v>2.8348940755999998</c:v>
                </c:pt>
                <c:pt idx="2205">
                  <c:v>2.8348940755999998</c:v>
                </c:pt>
                <c:pt idx="2206">
                  <c:v>2.8348940755999998</c:v>
                </c:pt>
                <c:pt idx="2207">
                  <c:v>2.8992037471000001</c:v>
                </c:pt>
                <c:pt idx="2208">
                  <c:v>2.923008158</c:v>
                </c:pt>
                <c:pt idx="2209">
                  <c:v>2.9222264928000001</c:v>
                </c:pt>
                <c:pt idx="2210">
                  <c:v>2.8798870595000001</c:v>
                </c:pt>
                <c:pt idx="2211">
                  <c:v>2.8769195231000002</c:v>
                </c:pt>
                <c:pt idx="2212">
                  <c:v>2.8769195231000002</c:v>
                </c:pt>
                <c:pt idx="2213">
                  <c:v>2.8769195231000002</c:v>
                </c:pt>
                <c:pt idx="2214">
                  <c:v>2.8436650518</c:v>
                </c:pt>
                <c:pt idx="2215">
                  <c:v>2.8192806741999998</c:v>
                </c:pt>
                <c:pt idx="2216">
                  <c:v>2.7782109108999999</c:v>
                </c:pt>
                <c:pt idx="2217">
                  <c:v>2.7794761181999998</c:v>
                </c:pt>
                <c:pt idx="2218">
                  <c:v>2.6546950440999999</c:v>
                </c:pt>
                <c:pt idx="2219">
                  <c:v>2.6546950440999999</c:v>
                </c:pt>
                <c:pt idx="2220">
                  <c:v>2.6546950440999999</c:v>
                </c:pt>
                <c:pt idx="2221">
                  <c:v>2.6100714301000001</c:v>
                </c:pt>
                <c:pt idx="2222">
                  <c:v>2.6592516454999999</c:v>
                </c:pt>
                <c:pt idx="2223">
                  <c:v>2.5988646304</c:v>
                </c:pt>
                <c:pt idx="2224">
                  <c:v>2.6194915066000002</c:v>
                </c:pt>
                <c:pt idx="2225">
                  <c:v>2.6576566981999998</c:v>
                </c:pt>
                <c:pt idx="2226">
                  <c:v>2.6576566981999998</c:v>
                </c:pt>
                <c:pt idx="2227">
                  <c:v>2.6576566981999998</c:v>
                </c:pt>
                <c:pt idx="2228">
                  <c:v>2.6908307974999999</c:v>
                </c:pt>
                <c:pt idx="2229">
                  <c:v>2.7642415588999998</c:v>
                </c:pt>
                <c:pt idx="2230">
                  <c:v>2.7989112884999998</c:v>
                </c:pt>
                <c:pt idx="2231">
                  <c:v>2.8142935002999998</c:v>
                </c:pt>
                <c:pt idx="2232">
                  <c:v>2.9160570902999998</c:v>
                </c:pt>
                <c:pt idx="2233">
                  <c:v>2.9160570902999998</c:v>
                </c:pt>
                <c:pt idx="2234">
                  <c:v>2.9160570902999998</c:v>
                </c:pt>
                <c:pt idx="2235">
                  <c:v>3.0118052486</c:v>
                </c:pt>
                <c:pt idx="2236">
                  <c:v>2.9660949666</c:v>
                </c:pt>
                <c:pt idx="2237">
                  <c:v>2.9310787718000002</c:v>
                </c:pt>
                <c:pt idx="2238">
                  <c:v>2.9024015845000002</c:v>
                </c:pt>
                <c:pt idx="2239">
                  <c:v>2.8405196401000001</c:v>
                </c:pt>
                <c:pt idx="2240">
                  <c:v>2.8405196401000001</c:v>
                </c:pt>
                <c:pt idx="2241">
                  <c:v>2.8405196401000001</c:v>
                </c:pt>
                <c:pt idx="2242">
                  <c:v>2.9195518449</c:v>
                </c:pt>
                <c:pt idx="2243">
                  <c:v>2.9668695352999999</c:v>
                </c:pt>
                <c:pt idx="2244">
                  <c:v>2.9656141310000002</c:v>
                </c:pt>
                <c:pt idx="2245">
                  <c:v>2.9974457908000001</c:v>
                </c:pt>
                <c:pt idx="2246">
                  <c:v>3.0397644284999998</c:v>
                </c:pt>
                <c:pt idx="2247">
                  <c:v>3.0397644284999998</c:v>
                </c:pt>
                <c:pt idx="2248">
                  <c:v>3.0397644284999998</c:v>
                </c:pt>
                <c:pt idx="2249">
                  <c:v>3.1575494816999998</c:v>
                </c:pt>
                <c:pt idx="2250">
                  <c:v>3.2667989981000001</c:v>
                </c:pt>
                <c:pt idx="2251">
                  <c:v>3.2205025737000001</c:v>
                </c:pt>
                <c:pt idx="2252">
                  <c:v>3.2943745812</c:v>
                </c:pt>
                <c:pt idx="2253">
                  <c:v>3.4036788870999999</c:v>
                </c:pt>
                <c:pt idx="2254">
                  <c:v>3.4036788870999999</c:v>
                </c:pt>
                <c:pt idx="2255">
                  <c:v>3.4036788870999999</c:v>
                </c:pt>
                <c:pt idx="2256">
                  <c:v>3.6028889557000001</c:v>
                </c:pt>
                <c:pt idx="2257">
                  <c:v>3.6340178552000002</c:v>
                </c:pt>
                <c:pt idx="2258">
                  <c:v>3.5411606439000001</c:v>
                </c:pt>
                <c:pt idx="2259">
                  <c:v>3.4326036455</c:v>
                </c:pt>
                <c:pt idx="2260">
                  <c:v>3.3944673070000002</c:v>
                </c:pt>
                <c:pt idx="2261">
                  <c:v>3.3944673070000002</c:v>
                </c:pt>
                <c:pt idx="2262">
                  <c:v>3.3944673070000002</c:v>
                </c:pt>
                <c:pt idx="2263">
                  <c:v>3.5076321213999999</c:v>
                </c:pt>
                <c:pt idx="2264">
                  <c:v>3.6269174848999999</c:v>
                </c:pt>
                <c:pt idx="2265">
                  <c:v>3.5635329168999998</c:v>
                </c:pt>
                <c:pt idx="2266">
                  <c:v>3.7005040308999999</c:v>
                </c:pt>
                <c:pt idx="2267">
                  <c:v>3.7005040308999999</c:v>
                </c:pt>
                <c:pt idx="2268">
                  <c:v>3.7005040308999999</c:v>
                </c:pt>
                <c:pt idx="2269">
                  <c:v>3.7005040308999999</c:v>
                </c:pt>
                <c:pt idx="2270">
                  <c:v>3.6635425776999999</c:v>
                </c:pt>
                <c:pt idx="2271">
                  <c:v>3.6028479474999999</c:v>
                </c:pt>
                <c:pt idx="2272">
                  <c:v>3.6233053108000002</c:v>
                </c:pt>
                <c:pt idx="2273">
                  <c:v>3.6005188435000002</c:v>
                </c:pt>
                <c:pt idx="2274">
                  <c:v>3.5162805505999999</c:v>
                </c:pt>
                <c:pt idx="2275">
                  <c:v>3.5162805505999999</c:v>
                </c:pt>
                <c:pt idx="2276">
                  <c:v>3.5162805505999999</c:v>
                </c:pt>
                <c:pt idx="2277">
                  <c:v>3.4738213731999998</c:v>
                </c:pt>
                <c:pt idx="2278">
                  <c:v>3.3401360963000002</c:v>
                </c:pt>
                <c:pt idx="2279">
                  <c:v>3.2159638975</c:v>
                </c:pt>
                <c:pt idx="2280">
                  <c:v>3.1194816162999999</c:v>
                </c:pt>
                <c:pt idx="2281">
                  <c:v>3.0841150945</c:v>
                </c:pt>
                <c:pt idx="2282">
                  <c:v>3.0841150945</c:v>
                </c:pt>
                <c:pt idx="2283">
                  <c:v>3.0841150945</c:v>
                </c:pt>
                <c:pt idx="2284">
                  <c:v>3.014487532</c:v>
                </c:pt>
                <c:pt idx="2285">
                  <c:v>3.0731921967</c:v>
                </c:pt>
                <c:pt idx="2286">
                  <c:v>3.0739568000999999</c:v>
                </c:pt>
                <c:pt idx="2287">
                  <c:v>3.0363999387999998</c:v>
                </c:pt>
                <c:pt idx="2288">
                  <c:v>3.0862051923</c:v>
                </c:pt>
                <c:pt idx="2289">
                  <c:v>3.0862051923</c:v>
                </c:pt>
                <c:pt idx="2290">
                  <c:v>3.0862051923</c:v>
                </c:pt>
                <c:pt idx="2291">
                  <c:v>3.1815302193999999</c:v>
                </c:pt>
                <c:pt idx="2292">
                  <c:v>3.1927358787000002</c:v>
                </c:pt>
                <c:pt idx="2293">
                  <c:v>3.1480504666</c:v>
                </c:pt>
                <c:pt idx="2294">
                  <c:v>3.0914151664</c:v>
                </c:pt>
                <c:pt idx="2295">
                  <c:v>3.0504847638000001</c:v>
                </c:pt>
                <c:pt idx="2296">
                  <c:v>3.0504847638000001</c:v>
                </c:pt>
                <c:pt idx="2297">
                  <c:v>3.0504847638000001</c:v>
                </c:pt>
                <c:pt idx="2298">
                  <c:v>3.0635535086000001</c:v>
                </c:pt>
                <c:pt idx="2299">
                  <c:v>3.1084523525000001</c:v>
                </c:pt>
                <c:pt idx="2300">
                  <c:v>3.0332585314</c:v>
                </c:pt>
                <c:pt idx="2301">
                  <c:v>3.0383505733999998</c:v>
                </c:pt>
                <c:pt idx="2302">
                  <c:v>3.0383505733999998</c:v>
                </c:pt>
                <c:pt idx="2303">
                  <c:v>3.0383505733999998</c:v>
                </c:pt>
                <c:pt idx="2304">
                  <c:v>3.0383505733999998</c:v>
                </c:pt>
                <c:pt idx="2305">
                  <c:v>3.1268161569999999</c:v>
                </c:pt>
                <c:pt idx="2306">
                  <c:v>3.1618401849</c:v>
                </c:pt>
                <c:pt idx="2307">
                  <c:v>3.0368288682000002</c:v>
                </c:pt>
                <c:pt idx="2308">
                  <c:v>3.0688757622999998</c:v>
                </c:pt>
                <c:pt idx="2309">
                  <c:v>3.0601721100999999</c:v>
                </c:pt>
                <c:pt idx="2310">
                  <c:v>3.0601721100999999</c:v>
                </c:pt>
                <c:pt idx="2311">
                  <c:v>3.0601721100999999</c:v>
                </c:pt>
                <c:pt idx="2312">
                  <c:v>3.0915350922</c:v>
                </c:pt>
                <c:pt idx="2313">
                  <c:v>3.0596828112000001</c:v>
                </c:pt>
                <c:pt idx="2314">
                  <c:v>3.0961125213999998</c:v>
                </c:pt>
                <c:pt idx="2315">
                  <c:v>3.0961125213999998</c:v>
                </c:pt>
                <c:pt idx="2316">
                  <c:v>3.0961125213999998</c:v>
                </c:pt>
                <c:pt idx="2317">
                  <c:v>3.0961125213999998</c:v>
                </c:pt>
                <c:pt idx="2318">
                  <c:v>3.0961125213999998</c:v>
                </c:pt>
                <c:pt idx="2319">
                  <c:v>3.1250393494000002</c:v>
                </c:pt>
                <c:pt idx="2320">
                  <c:v>3.2360037396000001</c:v>
                </c:pt>
                <c:pt idx="2321">
                  <c:v>3.0746200864</c:v>
                </c:pt>
                <c:pt idx="2322">
                  <c:v>2.9500490415999998</c:v>
                </c:pt>
                <c:pt idx="2323">
                  <c:v>2.8830129679000001</c:v>
                </c:pt>
                <c:pt idx="2324">
                  <c:v>2.8830129679000001</c:v>
                </c:pt>
                <c:pt idx="2325">
                  <c:v>2.8830129679000001</c:v>
                </c:pt>
                <c:pt idx="2326">
                  <c:v>2.8066066158999998</c:v>
                </c:pt>
                <c:pt idx="2327">
                  <c:v>2.7777113645</c:v>
                </c:pt>
                <c:pt idx="2328">
                  <c:v>2.7536614155999999</c:v>
                </c:pt>
                <c:pt idx="2329">
                  <c:v>2.7275492844000002</c:v>
                </c:pt>
                <c:pt idx="2330">
                  <c:v>2.8614442405</c:v>
                </c:pt>
                <c:pt idx="2331">
                  <c:v>2.8614442405</c:v>
                </c:pt>
                <c:pt idx="2332">
                  <c:v>2.8614442405</c:v>
                </c:pt>
                <c:pt idx="2333">
                  <c:v>2.7516060027</c:v>
                </c:pt>
                <c:pt idx="2334">
                  <c:v>2.4886944434</c:v>
                </c:pt>
                <c:pt idx="2335">
                  <c:v>2.4790905482999999</c:v>
                </c:pt>
                <c:pt idx="2336">
                  <c:v>2.4518805948</c:v>
                </c:pt>
                <c:pt idx="2337">
                  <c:v>2.5364833023000002</c:v>
                </c:pt>
                <c:pt idx="2338">
                  <c:v>2.5364833023000002</c:v>
                </c:pt>
                <c:pt idx="2339">
                  <c:v>2.5364833023000002</c:v>
                </c:pt>
                <c:pt idx="2340">
                  <c:v>2.3882647256</c:v>
                </c:pt>
                <c:pt idx="2341">
                  <c:v>2.6128005718999998</c:v>
                </c:pt>
                <c:pt idx="2342">
                  <c:v>2.6807969370000002</c:v>
                </c:pt>
                <c:pt idx="2343">
                  <c:v>2.6961779558000001</c:v>
                </c:pt>
                <c:pt idx="2344">
                  <c:v>2.6916315830999999</c:v>
                </c:pt>
                <c:pt idx="2345">
                  <c:v>2.6916315830999999</c:v>
                </c:pt>
                <c:pt idx="2346">
                  <c:v>2.6916315830999999</c:v>
                </c:pt>
                <c:pt idx="2347">
                  <c:v>2.6916315830999999</c:v>
                </c:pt>
                <c:pt idx="2348">
                  <c:v>2.7990299794000002</c:v>
                </c:pt>
                <c:pt idx="2349">
                  <c:v>2.8350518033999998</c:v>
                </c:pt>
                <c:pt idx="2350">
                  <c:v>2.8067351025999998</c:v>
                </c:pt>
                <c:pt idx="2351">
                  <c:v>2.8433313294000002</c:v>
                </c:pt>
                <c:pt idx="2352">
                  <c:v>2.8433313294000002</c:v>
                </c:pt>
                <c:pt idx="2353">
                  <c:v>2.8433313294000002</c:v>
                </c:pt>
                <c:pt idx="2354">
                  <c:v>2.8075864716000001</c:v>
                </c:pt>
                <c:pt idx="2355">
                  <c:v>2.4198979659000002</c:v>
                </c:pt>
                <c:pt idx="2356">
                  <c:v>2.6297327258999998</c:v>
                </c:pt>
                <c:pt idx="2357">
                  <c:v>2.5877311116000001</c:v>
                </c:pt>
                <c:pt idx="2358">
                  <c:v>2.3842445448</c:v>
                </c:pt>
                <c:pt idx="2359">
                  <c:v>2.3842445448</c:v>
                </c:pt>
                <c:pt idx="2360">
                  <c:v>2.3842445448</c:v>
                </c:pt>
                <c:pt idx="2361">
                  <c:v>2.2463734153999999</c:v>
                </c:pt>
                <c:pt idx="2362">
                  <c:v>2.4778550563000001</c:v>
                </c:pt>
                <c:pt idx="2363">
                  <c:v>2.3246506030999998</c:v>
                </c:pt>
                <c:pt idx="2364">
                  <c:v>2.3308050068999999</c:v>
                </c:pt>
                <c:pt idx="2365">
                  <c:v>2.0565450345</c:v>
                </c:pt>
                <c:pt idx="2366">
                  <c:v>2.0565450345</c:v>
                </c:pt>
                <c:pt idx="2367">
                  <c:v>2.0565450345</c:v>
                </c:pt>
                <c:pt idx="2368">
                  <c:v>2.1608029060999998</c:v>
                </c:pt>
                <c:pt idx="2369">
                  <c:v>2.240436683</c:v>
                </c:pt>
                <c:pt idx="2370">
                  <c:v>2.4314956383999999</c:v>
                </c:pt>
                <c:pt idx="2371">
                  <c:v>2.4762750364000001</c:v>
                </c:pt>
                <c:pt idx="2372">
                  <c:v>2.5036403132</c:v>
                </c:pt>
                <c:pt idx="2373">
                  <c:v>2.5036403132</c:v>
                </c:pt>
                <c:pt idx="2374">
                  <c:v>2.5036403132</c:v>
                </c:pt>
                <c:pt idx="2375">
                  <c:v>2.4728846061</c:v>
                </c:pt>
                <c:pt idx="2376">
                  <c:v>2.3656171712999998</c:v>
                </c:pt>
                <c:pt idx="2377">
                  <c:v>2.4623633212999998</c:v>
                </c:pt>
                <c:pt idx="2378">
                  <c:v>2.4611425580000001</c:v>
                </c:pt>
                <c:pt idx="2379">
                  <c:v>2.3639831833999998</c:v>
                </c:pt>
                <c:pt idx="2380">
                  <c:v>2.3639831833999998</c:v>
                </c:pt>
                <c:pt idx="2381">
                  <c:v>2.3639831833999998</c:v>
                </c:pt>
                <c:pt idx="2382">
                  <c:v>2.4188249722999999</c:v>
                </c:pt>
                <c:pt idx="2383">
                  <c:v>2.2707958686</c:v>
                </c:pt>
                <c:pt idx="2384">
                  <c:v>2.1365739777999999</c:v>
                </c:pt>
                <c:pt idx="2385">
                  <c:v>2.2181612681999998</c:v>
                </c:pt>
                <c:pt idx="2386">
                  <c:v>2.2783150990999999</c:v>
                </c:pt>
                <c:pt idx="2387">
                  <c:v>2.2783150990999999</c:v>
                </c:pt>
                <c:pt idx="2388">
                  <c:v>2.2783150990999999</c:v>
                </c:pt>
                <c:pt idx="2389">
                  <c:v>2.4228687727999998</c:v>
                </c:pt>
                <c:pt idx="2390">
                  <c:v>2.3927745902000002</c:v>
                </c:pt>
                <c:pt idx="2391">
                  <c:v>2.5148198990999999</c:v>
                </c:pt>
                <c:pt idx="2392">
                  <c:v>2.4204886693000001</c:v>
                </c:pt>
                <c:pt idx="2393">
                  <c:v>2.4851359640999999</c:v>
                </c:pt>
                <c:pt idx="2394">
                  <c:v>2.4851359640999999</c:v>
                </c:pt>
                <c:pt idx="2395">
                  <c:v>2.4851359640999999</c:v>
                </c:pt>
                <c:pt idx="2396">
                  <c:v>2.3631815595000001</c:v>
                </c:pt>
                <c:pt idx="2397">
                  <c:v>2.3659417608000002</c:v>
                </c:pt>
                <c:pt idx="2398">
                  <c:v>2.4622800300000001</c:v>
                </c:pt>
                <c:pt idx="2399">
                  <c:v>2.4091880087000002</c:v>
                </c:pt>
                <c:pt idx="2400">
                  <c:v>2.4404657804999998</c:v>
                </c:pt>
                <c:pt idx="2401">
                  <c:v>2.4404657804999998</c:v>
                </c:pt>
                <c:pt idx="2402">
                  <c:v>2.4404657804999998</c:v>
                </c:pt>
                <c:pt idx="2403">
                  <c:v>2.5497117813000001</c:v>
                </c:pt>
                <c:pt idx="2404">
                  <c:v>2.5700206794999998</c:v>
                </c:pt>
                <c:pt idx="2405">
                  <c:v>2.5253578468</c:v>
                </c:pt>
                <c:pt idx="2406">
                  <c:v>2.6832794116000001</c:v>
                </c:pt>
                <c:pt idx="2407">
                  <c:v>2.6448912941999998</c:v>
                </c:pt>
                <c:pt idx="2408">
                  <c:v>2.6448912941999998</c:v>
                </c:pt>
                <c:pt idx="2409">
                  <c:v>2.6448912941999998</c:v>
                </c:pt>
                <c:pt idx="2410">
                  <c:v>2.6448912941999998</c:v>
                </c:pt>
                <c:pt idx="2411">
                  <c:v>2.6484793616000002</c:v>
                </c:pt>
                <c:pt idx="2412">
                  <c:v>2.5533634061999999</c:v>
                </c:pt>
                <c:pt idx="2413">
                  <c:v>2.4543475865</c:v>
                </c:pt>
                <c:pt idx="2414">
                  <c:v>2.4202527810999999</c:v>
                </c:pt>
                <c:pt idx="2415">
                  <c:v>2.4202527810999999</c:v>
                </c:pt>
                <c:pt idx="2416">
                  <c:v>2.4202527810999999</c:v>
                </c:pt>
                <c:pt idx="2417">
                  <c:v>2.4818197265999999</c:v>
                </c:pt>
                <c:pt idx="2418">
                  <c:v>2.4178702242000001</c:v>
                </c:pt>
                <c:pt idx="2419">
                  <c:v>2.5633835356999999</c:v>
                </c:pt>
                <c:pt idx="2420">
                  <c:v>2.5799659927</c:v>
                </c:pt>
                <c:pt idx="2421">
                  <c:v>2.5119404151000002</c:v>
                </c:pt>
                <c:pt idx="2422">
                  <c:v>2.5119404151000002</c:v>
                </c:pt>
                <c:pt idx="2423">
                  <c:v>2.5119404151000002</c:v>
                </c:pt>
                <c:pt idx="2424">
                  <c:v>2.5585729656999998</c:v>
                </c:pt>
                <c:pt idx="2425">
                  <c:v>2.6183126222999999</c:v>
                </c:pt>
                <c:pt idx="2426">
                  <c:v>2.7337061299999998</c:v>
                </c:pt>
                <c:pt idx="2427">
                  <c:v>2.6251554807000002</c:v>
                </c:pt>
                <c:pt idx="2428">
                  <c:v>2.6061232658</c:v>
                </c:pt>
                <c:pt idx="2429">
                  <c:v>2.6061232658</c:v>
                </c:pt>
                <c:pt idx="2430">
                  <c:v>2.6061232658</c:v>
                </c:pt>
                <c:pt idx="2431">
                  <c:v>2.5001143234000001</c:v>
                </c:pt>
                <c:pt idx="2432">
                  <c:v>2.5181467812</c:v>
                </c:pt>
                <c:pt idx="2433">
                  <c:v>2.6788843339000001</c:v>
                </c:pt>
                <c:pt idx="2434">
                  <c:v>2.5517806422999998</c:v>
                </c:pt>
                <c:pt idx="2435">
                  <c:v>2.5683247750999998</c:v>
                </c:pt>
                <c:pt idx="2436">
                  <c:v>2.5683247750999998</c:v>
                </c:pt>
                <c:pt idx="2437">
                  <c:v>2.5683247750999998</c:v>
                </c:pt>
                <c:pt idx="2438">
                  <c:v>2.5068421378000001</c:v>
                </c:pt>
                <c:pt idx="2439">
                  <c:v>2.5108296525</c:v>
                </c:pt>
                <c:pt idx="2440">
                  <c:v>2.3712336588</c:v>
                </c:pt>
                <c:pt idx="2441">
                  <c:v>2.4102156615000001</c:v>
                </c:pt>
                <c:pt idx="2442">
                  <c:v>2.4267859754000001</c:v>
                </c:pt>
                <c:pt idx="2443">
                  <c:v>2.4267859754000001</c:v>
                </c:pt>
                <c:pt idx="2444">
                  <c:v>2.4267859754000001</c:v>
                </c:pt>
                <c:pt idx="2445">
                  <c:v>2.5633981036</c:v>
                </c:pt>
                <c:pt idx="2446">
                  <c:v>2.5248095790999998</c:v>
                </c:pt>
                <c:pt idx="2447">
                  <c:v>2.5672922703999999</c:v>
                </c:pt>
                <c:pt idx="2448">
                  <c:v>2.6255938001999999</c:v>
                </c:pt>
                <c:pt idx="2449">
                  <c:v>2.5702618392000001</c:v>
                </c:pt>
                <c:pt idx="2450">
                  <c:v>2.5702618392000001</c:v>
                </c:pt>
                <c:pt idx="2451">
                  <c:v>2.5702618392000001</c:v>
                </c:pt>
                <c:pt idx="2452">
                  <c:v>2.4927660193999999</c:v>
                </c:pt>
                <c:pt idx="2453">
                  <c:v>2.4240101218999999</c:v>
                </c:pt>
                <c:pt idx="2454">
                  <c:v>2.5997590904000001</c:v>
                </c:pt>
                <c:pt idx="2455">
                  <c:v>2.7042637846000002</c:v>
                </c:pt>
                <c:pt idx="2456">
                  <c:v>2.7257180088999999</c:v>
                </c:pt>
                <c:pt idx="2457">
                  <c:v>2.7257180088999999</c:v>
                </c:pt>
                <c:pt idx="2458">
                  <c:v>2.7257180088999999</c:v>
                </c:pt>
                <c:pt idx="2459">
                  <c:v>2.7257180088999999</c:v>
                </c:pt>
                <c:pt idx="2460">
                  <c:v>2.7257180088999999</c:v>
                </c:pt>
                <c:pt idx="2461">
                  <c:v>2.7257180088999999</c:v>
                </c:pt>
                <c:pt idx="2462">
                  <c:v>2.8684295102999999</c:v>
                </c:pt>
                <c:pt idx="2463">
                  <c:v>2.5889613730000001</c:v>
                </c:pt>
                <c:pt idx="2464">
                  <c:v>2.5889613730000001</c:v>
                </c:pt>
                <c:pt idx="2465">
                  <c:v>2.5889613730000001</c:v>
                </c:pt>
                <c:pt idx="2466">
                  <c:v>2.4687518635000001</c:v>
                </c:pt>
                <c:pt idx="2467">
                  <c:v>2.3371477077999998</c:v>
                </c:pt>
                <c:pt idx="2468">
                  <c:v>2.3371477077999998</c:v>
                </c:pt>
                <c:pt idx="2469">
                  <c:v>2.3371477077999998</c:v>
                </c:pt>
                <c:pt idx="2470">
                  <c:v>2.4804207366000002</c:v>
                </c:pt>
                <c:pt idx="2471">
                  <c:v>2.4804207366000002</c:v>
                </c:pt>
                <c:pt idx="2472">
                  <c:v>2.4804207366000002</c:v>
                </c:pt>
                <c:pt idx="2473">
                  <c:v>2.4804207366000002</c:v>
                </c:pt>
                <c:pt idx="2474">
                  <c:v>2.4804207366000002</c:v>
                </c:pt>
                <c:pt idx="2475">
                  <c:v>2.5318064829</c:v>
                </c:pt>
                <c:pt idx="2476">
                  <c:v>2.5021948745999998</c:v>
                </c:pt>
                <c:pt idx="2477">
                  <c:v>2.6221425959000002</c:v>
                </c:pt>
                <c:pt idx="2478">
                  <c:v>2.6221425959000002</c:v>
                </c:pt>
                <c:pt idx="2479">
                  <c:v>2.6221425959000002</c:v>
                </c:pt>
                <c:pt idx="2480">
                  <c:v>2.6221425959000002</c:v>
                </c:pt>
                <c:pt idx="2481">
                  <c:v>2.6221425959000002</c:v>
                </c:pt>
                <c:pt idx="2482">
                  <c:v>2.7383960034000001</c:v>
                </c:pt>
                <c:pt idx="2483">
                  <c:v>2.6625623047999998</c:v>
                </c:pt>
                <c:pt idx="2484">
                  <c:v>2.6910209270999998</c:v>
                </c:pt>
                <c:pt idx="2485">
                  <c:v>2.6910209270999998</c:v>
                </c:pt>
                <c:pt idx="2486">
                  <c:v>2.6910209270999998</c:v>
                </c:pt>
                <c:pt idx="2487">
                  <c:v>2.6875579915999999</c:v>
                </c:pt>
                <c:pt idx="2488">
                  <c:v>2.6525440167999998</c:v>
                </c:pt>
                <c:pt idx="2489">
                  <c:v>2.6496687933</c:v>
                </c:pt>
                <c:pt idx="2490">
                  <c:v>2.5917121241999999</c:v>
                </c:pt>
                <c:pt idx="2491">
                  <c:v>2.6840496997000001</c:v>
                </c:pt>
                <c:pt idx="2492">
                  <c:v>2.6840496997000001</c:v>
                </c:pt>
                <c:pt idx="2493">
                  <c:v>2.6840496997000001</c:v>
                </c:pt>
                <c:pt idx="2494">
                  <c:v>2.5967148491000001</c:v>
                </c:pt>
                <c:pt idx="2495">
                  <c:v>2.5552371761999999</c:v>
                </c:pt>
                <c:pt idx="2496">
                  <c:v>2.5552371761999999</c:v>
                </c:pt>
                <c:pt idx="2497">
                  <c:v>2.8406118755</c:v>
                </c:pt>
                <c:pt idx="2498">
                  <c:v>2.8263375865999998</c:v>
                </c:pt>
                <c:pt idx="2499">
                  <c:v>2.8263375865999998</c:v>
                </c:pt>
                <c:pt idx="2500">
                  <c:v>2.8263375865999998</c:v>
                </c:pt>
                <c:pt idx="2501">
                  <c:v>2.8117071971000001</c:v>
                </c:pt>
                <c:pt idx="2502">
                  <c:v>2.7942491122000002</c:v>
                </c:pt>
                <c:pt idx="2503">
                  <c:v>2.7659667779000001</c:v>
                </c:pt>
                <c:pt idx="2504">
                  <c:v>2.8186786419000001</c:v>
                </c:pt>
                <c:pt idx="2505">
                  <c:v>2.6768506653999999</c:v>
                </c:pt>
                <c:pt idx="2506">
                  <c:v>2.6768506653999999</c:v>
                </c:pt>
                <c:pt idx="2507">
                  <c:v>2.6768506653999999</c:v>
                </c:pt>
                <c:pt idx="2508">
                  <c:v>2.6585530444000001</c:v>
                </c:pt>
                <c:pt idx="2509">
                  <c:v>2.6887893232</c:v>
                </c:pt>
                <c:pt idx="2510">
                  <c:v>2.6023663647999999</c:v>
                </c:pt>
                <c:pt idx="2511">
                  <c:v>2.6414353638999999</c:v>
                </c:pt>
                <c:pt idx="2512">
                  <c:v>2.6907812378</c:v>
                </c:pt>
                <c:pt idx="2513">
                  <c:v>2.6907812378</c:v>
                </c:pt>
                <c:pt idx="2514">
                  <c:v>2.6907812378</c:v>
                </c:pt>
                <c:pt idx="2515">
                  <c:v>2.6872774717999999</c:v>
                </c:pt>
                <c:pt idx="2516">
                  <c:v>2.6240259986000001</c:v>
                </c:pt>
                <c:pt idx="2517">
                  <c:v>2.5864332772999998</c:v>
                </c:pt>
                <c:pt idx="2518">
                  <c:v>2.6556009922000001</c:v>
                </c:pt>
                <c:pt idx="2519">
                  <c:v>2.6127516625</c:v>
                </c:pt>
                <c:pt idx="2520">
                  <c:v>2.6127516625</c:v>
                </c:pt>
                <c:pt idx="2521">
                  <c:v>2.6127516625</c:v>
                </c:pt>
                <c:pt idx="2522">
                  <c:v>2.6139107344000001</c:v>
                </c:pt>
                <c:pt idx="2523">
                  <c:v>2.6386230555000001</c:v>
                </c:pt>
                <c:pt idx="2524">
                  <c:v>2.6745972242999998</c:v>
                </c:pt>
                <c:pt idx="2525">
                  <c:v>2.7087616066</c:v>
                </c:pt>
                <c:pt idx="2526">
                  <c:v>2.7193457734000002</c:v>
                </c:pt>
                <c:pt idx="2527">
                  <c:v>2.7193457734000002</c:v>
                </c:pt>
                <c:pt idx="2528">
                  <c:v>2.7193457734000002</c:v>
                </c:pt>
                <c:pt idx="2529">
                  <c:v>2.6357975553999999</c:v>
                </c:pt>
                <c:pt idx="2530">
                  <c:v>2.5620251005000001</c:v>
                </c:pt>
                <c:pt idx="2531">
                  <c:v>2.5593180440999999</c:v>
                </c:pt>
                <c:pt idx="2532">
                  <c:v>2.5677992770000002</c:v>
                </c:pt>
                <c:pt idx="2533">
                  <c:v>2.6293009449999998</c:v>
                </c:pt>
                <c:pt idx="2534">
                  <c:v>2.6293009449999998</c:v>
                </c:pt>
                <c:pt idx="2535">
                  <c:v>2.6293009449999998</c:v>
                </c:pt>
                <c:pt idx="2536">
                  <c:v>2.6700174680000002</c:v>
                </c:pt>
                <c:pt idx="2537">
                  <c:v>2.5744541242999999</c:v>
                </c:pt>
                <c:pt idx="2538">
                  <c:v>2.5473679958000002</c:v>
                </c:pt>
                <c:pt idx="2539">
                  <c:v>2.5838056090000001</c:v>
                </c:pt>
                <c:pt idx="2540">
                  <c:v>2.6197617249</c:v>
                </c:pt>
                <c:pt idx="2541">
                  <c:v>2.6197617249</c:v>
                </c:pt>
                <c:pt idx="2542">
                  <c:v>2.6197617249</c:v>
                </c:pt>
                <c:pt idx="2543">
                  <c:v>2.7096850889000001</c:v>
                </c:pt>
                <c:pt idx="2544">
                  <c:v>2.7143338804999999</c:v>
                </c:pt>
                <c:pt idx="2545">
                  <c:v>2.6498470808999999</c:v>
                </c:pt>
                <c:pt idx="2546">
                  <c:v>2.6159859827999998</c:v>
                </c:pt>
                <c:pt idx="2547">
                  <c:v>2.6375039206999999</c:v>
                </c:pt>
                <c:pt idx="2548">
                  <c:v>2.6375039206999999</c:v>
                </c:pt>
                <c:pt idx="2549">
                  <c:v>2.6375039206999999</c:v>
                </c:pt>
                <c:pt idx="2550">
                  <c:v>2.6415737566000002</c:v>
                </c:pt>
                <c:pt idx="2551">
                  <c:v>2.6409291186999999</c:v>
                </c:pt>
                <c:pt idx="2552">
                  <c:v>2.7497591296000001</c:v>
                </c:pt>
                <c:pt idx="2553">
                  <c:v>2.9047579927</c:v>
                </c:pt>
                <c:pt idx="2554">
                  <c:v>2.8354055254000001</c:v>
                </c:pt>
                <c:pt idx="2555">
                  <c:v>2.8354055254000001</c:v>
                </c:pt>
                <c:pt idx="2556">
                  <c:v>2.8354055254000001</c:v>
                </c:pt>
                <c:pt idx="2557">
                  <c:v>2.6886844266000001</c:v>
                </c:pt>
                <c:pt idx="2558">
                  <c:v>2.7234850574</c:v>
                </c:pt>
                <c:pt idx="2559">
                  <c:v>2.7089739411</c:v>
                </c:pt>
                <c:pt idx="2560">
                  <c:v>2.6389857844</c:v>
                </c:pt>
                <c:pt idx="2561">
                  <c:v>2.5442262532000002</c:v>
                </c:pt>
                <c:pt idx="2562">
                  <c:v>2.5442262532000002</c:v>
                </c:pt>
                <c:pt idx="2563">
                  <c:v>2.5442262532000002</c:v>
                </c:pt>
                <c:pt idx="2564">
                  <c:v>2.4631690872999998</c:v>
                </c:pt>
                <c:pt idx="2565">
                  <c:v>2.4656432847</c:v>
                </c:pt>
                <c:pt idx="2566">
                  <c:v>2.4835721146999998</c:v>
                </c:pt>
                <c:pt idx="2567">
                  <c:v>2.5284254099000001</c:v>
                </c:pt>
                <c:pt idx="2568">
                  <c:v>2.3987753360999999</c:v>
                </c:pt>
                <c:pt idx="2569">
                  <c:v>2.3987753360999999</c:v>
                </c:pt>
                <c:pt idx="2570">
                  <c:v>2.3987753360999999</c:v>
                </c:pt>
                <c:pt idx="2571">
                  <c:v>2.3558015663999998</c:v>
                </c:pt>
                <c:pt idx="2572">
                  <c:v>2.4700551045000001</c:v>
                </c:pt>
                <c:pt idx="2573">
                  <c:v>2.4866378753</c:v>
                </c:pt>
                <c:pt idx="2574">
                  <c:v>2.5274531498999999</c:v>
                </c:pt>
                <c:pt idx="2575">
                  <c:v>2.5605026654</c:v>
                </c:pt>
                <c:pt idx="2576">
                  <c:v>2.5605026654</c:v>
                </c:pt>
                <c:pt idx="2577">
                  <c:v>2.5605026654</c:v>
                </c:pt>
                <c:pt idx="2578">
                  <c:v>2.6029367434999999</c:v>
                </c:pt>
                <c:pt idx="2579">
                  <c:v>2.6568174537</c:v>
                </c:pt>
                <c:pt idx="2580">
                  <c:v>2.6661340232000001</c:v>
                </c:pt>
                <c:pt idx="2581">
                  <c:v>2.484757568</c:v>
                </c:pt>
                <c:pt idx="2582">
                  <c:v>2.6530736883000001</c:v>
                </c:pt>
                <c:pt idx="2583">
                  <c:v>2.6530736883000001</c:v>
                </c:pt>
                <c:pt idx="2584">
                  <c:v>2.6530736883000001</c:v>
                </c:pt>
                <c:pt idx="2585">
                  <c:v>2.6706394511</c:v>
                </c:pt>
                <c:pt idx="2586">
                  <c:v>2.7394590351999999</c:v>
                </c:pt>
                <c:pt idx="2587">
                  <c:v>2.7661391176999999</c:v>
                </c:pt>
                <c:pt idx="2588">
                  <c:v>2.6152078253000002</c:v>
                </c:pt>
                <c:pt idx="2589">
                  <c:v>2.6627443694999999</c:v>
                </c:pt>
                <c:pt idx="2590">
                  <c:v>2.6627443694999999</c:v>
                </c:pt>
                <c:pt idx="2591">
                  <c:v>2.6627443694999999</c:v>
                </c:pt>
                <c:pt idx="2592">
                  <c:v>2.6248297897000001</c:v>
                </c:pt>
                <c:pt idx="2593">
                  <c:v>2.6659496141000001</c:v>
                </c:pt>
                <c:pt idx="2594">
                  <c:v>2.5622849891000001</c:v>
                </c:pt>
                <c:pt idx="2595">
                  <c:v>2.6571929669999999</c:v>
                </c:pt>
                <c:pt idx="2596">
                  <c:v>2.5965417209999999</c:v>
                </c:pt>
                <c:pt idx="2597">
                  <c:v>2.5965417209999999</c:v>
                </c:pt>
                <c:pt idx="2598">
                  <c:v>2.5965417209999999</c:v>
                </c:pt>
                <c:pt idx="2599">
                  <c:v>2.6645014511</c:v>
                </c:pt>
                <c:pt idx="2600">
                  <c:v>2.7304544074999999</c:v>
                </c:pt>
                <c:pt idx="2601">
                  <c:v>2.7226094309</c:v>
                </c:pt>
                <c:pt idx="2602">
                  <c:v>2.7878418453</c:v>
                </c:pt>
                <c:pt idx="2603">
                  <c:v>2.8005268815000002</c:v>
                </c:pt>
                <c:pt idx="2604">
                  <c:v>2.8005268815000002</c:v>
                </c:pt>
                <c:pt idx="2605">
                  <c:v>2.8005268815000002</c:v>
                </c:pt>
                <c:pt idx="2606">
                  <c:v>2.7976626274999998</c:v>
                </c:pt>
                <c:pt idx="2607">
                  <c:v>2.7658661637000002</c:v>
                </c:pt>
                <c:pt idx="2608">
                  <c:v>2.8434535892000001</c:v>
                </c:pt>
                <c:pt idx="2609">
                  <c:v>2.8498172246000002</c:v>
                </c:pt>
                <c:pt idx="2610">
                  <c:v>2.9170976339000001</c:v>
                </c:pt>
                <c:pt idx="2611">
                  <c:v>2.9170976339000001</c:v>
                </c:pt>
                <c:pt idx="2612">
                  <c:v>2.9170976339000001</c:v>
                </c:pt>
                <c:pt idx="2613">
                  <c:v>2.7857820047000001</c:v>
                </c:pt>
                <c:pt idx="2614">
                  <c:v>2.8166004457999998</c:v>
                </c:pt>
                <c:pt idx="2615">
                  <c:v>2.7801407773000002</c:v>
                </c:pt>
                <c:pt idx="2616">
                  <c:v>2.5605368006</c:v>
                </c:pt>
                <c:pt idx="2617">
                  <c:v>2.5440599422000001</c:v>
                </c:pt>
                <c:pt idx="2618">
                  <c:v>2.5440599422000001</c:v>
                </c:pt>
                <c:pt idx="2619">
                  <c:v>2.5440599422000001</c:v>
                </c:pt>
                <c:pt idx="2620">
                  <c:v>2.5232601132000001</c:v>
                </c:pt>
                <c:pt idx="2621">
                  <c:v>2.4636658612</c:v>
                </c:pt>
                <c:pt idx="2622">
                  <c:v>2.4636658612</c:v>
                </c:pt>
                <c:pt idx="2623">
                  <c:v>2.6405086437</c:v>
                </c:pt>
                <c:pt idx="2624">
                  <c:v>2.654558862</c:v>
                </c:pt>
                <c:pt idx="2625">
                  <c:v>2.654558862</c:v>
                </c:pt>
                <c:pt idx="2626">
                  <c:v>2.654558862</c:v>
                </c:pt>
                <c:pt idx="2627">
                  <c:v>2.5816148901</c:v>
                </c:pt>
                <c:pt idx="2628">
                  <c:v>2.5977850857</c:v>
                </c:pt>
                <c:pt idx="2629">
                  <c:v>2.7147869081999998</c:v>
                </c:pt>
                <c:pt idx="2630">
                  <c:v>2.7002126284000001</c:v>
                </c:pt>
                <c:pt idx="2631">
                  <c:v>2.8173704811000002</c:v>
                </c:pt>
                <c:pt idx="2632">
                  <c:v>2.8173704811000002</c:v>
                </c:pt>
                <c:pt idx="2633">
                  <c:v>2.8173704811000002</c:v>
                </c:pt>
                <c:pt idx="2634">
                  <c:v>2.6806094460000001</c:v>
                </c:pt>
                <c:pt idx="2635">
                  <c:v>2.7283781229000001</c:v>
                </c:pt>
                <c:pt idx="2636">
                  <c:v>2.8735044496</c:v>
                </c:pt>
                <c:pt idx="2637">
                  <c:v>2.8044019781</c:v>
                </c:pt>
                <c:pt idx="2638">
                  <c:v>2.6356599054999998</c:v>
                </c:pt>
                <c:pt idx="2639">
                  <c:v>2.6356599054999998</c:v>
                </c:pt>
                <c:pt idx="2640">
                  <c:v>2.6356599054999998</c:v>
                </c:pt>
                <c:pt idx="2641">
                  <c:v>2.5026026092999998</c:v>
                </c:pt>
                <c:pt idx="2642">
                  <c:v>2.5039916401000002</c:v>
                </c:pt>
                <c:pt idx="2643">
                  <c:v>2.4748521039</c:v>
                </c:pt>
                <c:pt idx="2644">
                  <c:v>2.7698874433</c:v>
                </c:pt>
                <c:pt idx="2645">
                  <c:v>2.6305630683999999</c:v>
                </c:pt>
                <c:pt idx="2646">
                  <c:v>2.6305630683999999</c:v>
                </c:pt>
                <c:pt idx="2647">
                  <c:v>2.6305630683999999</c:v>
                </c:pt>
                <c:pt idx="2648">
                  <c:v>2.6135489869000001</c:v>
                </c:pt>
                <c:pt idx="2649">
                  <c:v>2.5938019382999999</c:v>
                </c:pt>
                <c:pt idx="2650">
                  <c:v>2.6161192928000001</c:v>
                </c:pt>
                <c:pt idx="2651">
                  <c:v>2.6161192928000001</c:v>
                </c:pt>
                <c:pt idx="2652">
                  <c:v>2.6161192928000001</c:v>
                </c:pt>
                <c:pt idx="2653">
                  <c:v>2.6161192928000001</c:v>
                </c:pt>
                <c:pt idx="2654">
                  <c:v>2.6161192928000001</c:v>
                </c:pt>
                <c:pt idx="2655">
                  <c:v>2.5082853423999998</c:v>
                </c:pt>
                <c:pt idx="2656">
                  <c:v>2.6202032329999998</c:v>
                </c:pt>
                <c:pt idx="2657">
                  <c:v>2.6202032329999998</c:v>
                </c:pt>
                <c:pt idx="2658">
                  <c:v>2.6202032329999998</c:v>
                </c:pt>
                <c:pt idx="2659">
                  <c:v>2.6091879329999998</c:v>
                </c:pt>
                <c:pt idx="2660">
                  <c:v>2.6091879329999998</c:v>
                </c:pt>
                <c:pt idx="2661">
                  <c:v>2.6091879329999998</c:v>
                </c:pt>
                <c:pt idx="2662">
                  <c:v>2.5920532515999999</c:v>
                </c:pt>
                <c:pt idx="2663">
                  <c:v>2.6123360786999998</c:v>
                </c:pt>
                <c:pt idx="2664">
                  <c:v>2.5816901608</c:v>
                </c:pt>
                <c:pt idx="2665">
                  <c:v>2.5889333726000001</c:v>
                </c:pt>
                <c:pt idx="2666">
                  <c:v>2.6086593934</c:v>
                </c:pt>
                <c:pt idx="2667">
                  <c:v>2.6086593934</c:v>
                </c:pt>
                <c:pt idx="2668">
                  <c:v>2.6086593934</c:v>
                </c:pt>
                <c:pt idx="2669">
                  <c:v>2.6118416343000002</c:v>
                </c:pt>
                <c:pt idx="2670">
                  <c:v>2.5782945936999999</c:v>
                </c:pt>
                <c:pt idx="2671">
                  <c:v>2.5782945936999999</c:v>
                </c:pt>
                <c:pt idx="2672">
                  <c:v>2.5782945936999999</c:v>
                </c:pt>
                <c:pt idx="2673">
                  <c:v>2.6189543203999999</c:v>
                </c:pt>
                <c:pt idx="2674">
                  <c:v>2.6189543203999999</c:v>
                </c:pt>
                <c:pt idx="2675">
                  <c:v>2.6189543203999999</c:v>
                </c:pt>
                <c:pt idx="2676">
                  <c:v>2.6428291167000002</c:v>
                </c:pt>
                <c:pt idx="2677">
                  <c:v>2.5585177430999999</c:v>
                </c:pt>
                <c:pt idx="2678">
                  <c:v>2.4732189254999999</c:v>
                </c:pt>
                <c:pt idx="2679">
                  <c:v>2.5705120547</c:v>
                </c:pt>
                <c:pt idx="2680">
                  <c:v>2.5395688142999999</c:v>
                </c:pt>
                <c:pt idx="2681">
                  <c:v>2.5395688142999999</c:v>
                </c:pt>
                <c:pt idx="2682">
                  <c:v>2.5395688142999999</c:v>
                </c:pt>
                <c:pt idx="2683">
                  <c:v>2.4889876196</c:v>
                </c:pt>
                <c:pt idx="2684">
                  <c:v>2.3851226942000001</c:v>
                </c:pt>
                <c:pt idx="2685">
                  <c:v>2.5201767670000002</c:v>
                </c:pt>
                <c:pt idx="2686">
                  <c:v>2.5198539096000001</c:v>
                </c:pt>
                <c:pt idx="2687">
                  <c:v>2.5898723450999999</c:v>
                </c:pt>
                <c:pt idx="2688">
                  <c:v>2.5898723450999999</c:v>
                </c:pt>
                <c:pt idx="2689">
                  <c:v>2.5898723450999999</c:v>
                </c:pt>
                <c:pt idx="2690">
                  <c:v>2.6077427072999999</c:v>
                </c:pt>
                <c:pt idx="2691">
                  <c:v>2.6315130871000001</c:v>
                </c:pt>
                <c:pt idx="2692">
                  <c:v>2.5891273153999999</c:v>
                </c:pt>
                <c:pt idx="2693">
                  <c:v>2.5627452234999999</c:v>
                </c:pt>
                <c:pt idx="2694">
                  <c:v>2.6003482295999998</c:v>
                </c:pt>
                <c:pt idx="2695">
                  <c:v>2.6003482295999998</c:v>
                </c:pt>
                <c:pt idx="2696">
                  <c:v>2.6003482295999998</c:v>
                </c:pt>
                <c:pt idx="2697">
                  <c:v>2.6037434255999998</c:v>
                </c:pt>
                <c:pt idx="2698">
                  <c:v>2.4604388028000002</c:v>
                </c:pt>
                <c:pt idx="2699">
                  <c:v>2.4695866956999999</c:v>
                </c:pt>
                <c:pt idx="2700">
                  <c:v>2.2941333703</c:v>
                </c:pt>
                <c:pt idx="2701">
                  <c:v>2.2941333703</c:v>
                </c:pt>
                <c:pt idx="2702">
                  <c:v>2.2941333703</c:v>
                </c:pt>
                <c:pt idx="2703">
                  <c:v>2.2941333703</c:v>
                </c:pt>
                <c:pt idx="2704">
                  <c:v>2.4206090108999998</c:v>
                </c:pt>
                <c:pt idx="2705">
                  <c:v>2.4585590233999999</c:v>
                </c:pt>
                <c:pt idx="2706">
                  <c:v>2.3846201259000002</c:v>
                </c:pt>
                <c:pt idx="2707">
                  <c:v>2.4491647799999998</c:v>
                </c:pt>
                <c:pt idx="2708">
                  <c:v>2.4932309001999999</c:v>
                </c:pt>
                <c:pt idx="2709">
                  <c:v>2.4932309001999999</c:v>
                </c:pt>
                <c:pt idx="2710">
                  <c:v>2.4932309001999999</c:v>
                </c:pt>
                <c:pt idx="2711">
                  <c:v>2.5412039123999999</c:v>
                </c:pt>
                <c:pt idx="2712">
                  <c:v>2.6051919084000001</c:v>
                </c:pt>
                <c:pt idx="2713">
                  <c:v>2.6629502230000002</c:v>
                </c:pt>
                <c:pt idx="2714">
                  <c:v>2.4844182773000001</c:v>
                </c:pt>
                <c:pt idx="2715">
                  <c:v>2.6325891514999999</c:v>
                </c:pt>
                <c:pt idx="2716">
                  <c:v>2.6325891514999999</c:v>
                </c:pt>
                <c:pt idx="2717">
                  <c:v>2.6325891514999999</c:v>
                </c:pt>
                <c:pt idx="2718">
                  <c:v>2.6379009267</c:v>
                </c:pt>
                <c:pt idx="2719">
                  <c:v>2.4877962358999999</c:v>
                </c:pt>
                <c:pt idx="2720">
                  <c:v>2.3324075213</c:v>
                </c:pt>
                <c:pt idx="2721">
                  <c:v>2.4740744431000001</c:v>
                </c:pt>
                <c:pt idx="2722">
                  <c:v>2.4110243057999998</c:v>
                </c:pt>
                <c:pt idx="2723">
                  <c:v>2.4110243057999998</c:v>
                </c:pt>
                <c:pt idx="2724">
                  <c:v>2.4110243057999998</c:v>
                </c:pt>
                <c:pt idx="2725">
                  <c:v>2.4115848734999998</c:v>
                </c:pt>
                <c:pt idx="2726">
                  <c:v>2.4367520408000001</c:v>
                </c:pt>
                <c:pt idx="2727">
                  <c:v>2.4808470750999998</c:v>
                </c:pt>
                <c:pt idx="2728">
                  <c:v>2.5854964164999998</c:v>
                </c:pt>
                <c:pt idx="2729">
                  <c:v>2.6484180935000001</c:v>
                </c:pt>
                <c:pt idx="2730">
                  <c:v>2.6484180935000001</c:v>
                </c:pt>
                <c:pt idx="2731">
                  <c:v>2.6484180935000001</c:v>
                </c:pt>
                <c:pt idx="2732">
                  <c:v>2.6331573274000002</c:v>
                </c:pt>
                <c:pt idx="2733">
                  <c:v>2.4932925037999998</c:v>
                </c:pt>
                <c:pt idx="2734">
                  <c:v>2.4879963979999999</c:v>
                </c:pt>
                <c:pt idx="2735">
                  <c:v>2.5074707255000002</c:v>
                </c:pt>
                <c:pt idx="2736">
                  <c:v>2.5882210171</c:v>
                </c:pt>
                <c:pt idx="2737">
                  <c:v>2.5882210171</c:v>
                </c:pt>
                <c:pt idx="2738">
                  <c:v>2.5882210171</c:v>
                </c:pt>
                <c:pt idx="2739">
                  <c:v>2.5906644104000001</c:v>
                </c:pt>
                <c:pt idx="2740">
                  <c:v>2.5537456692</c:v>
                </c:pt>
                <c:pt idx="2741">
                  <c:v>2.6288692695</c:v>
                </c:pt>
                <c:pt idx="2742">
                  <c:v>2.6019435675000002</c:v>
                </c:pt>
                <c:pt idx="2743">
                  <c:v>2.6143069188000001</c:v>
                </c:pt>
                <c:pt idx="2744">
                  <c:v>2.6143069188000001</c:v>
                </c:pt>
                <c:pt idx="2745">
                  <c:v>2.6143069188000001</c:v>
                </c:pt>
                <c:pt idx="2746">
                  <c:v>2.5657910872</c:v>
                </c:pt>
                <c:pt idx="2747">
                  <c:v>2.5445315854000001</c:v>
                </c:pt>
                <c:pt idx="2748">
                  <c:v>2.4681732074</c:v>
                </c:pt>
                <c:pt idx="2749">
                  <c:v>2.4735319814999999</c:v>
                </c:pt>
                <c:pt idx="2750">
                  <c:v>2.4964079966999999</c:v>
                </c:pt>
                <c:pt idx="2751">
                  <c:v>2.4964079966999999</c:v>
                </c:pt>
                <c:pt idx="2752">
                  <c:v>2.4964079966999999</c:v>
                </c:pt>
                <c:pt idx="2753">
                  <c:v>2.4467321765999999</c:v>
                </c:pt>
                <c:pt idx="2754">
                  <c:v>2.6323013063</c:v>
                </c:pt>
                <c:pt idx="2755">
                  <c:v>2.6477263364999999</c:v>
                </c:pt>
                <c:pt idx="2756">
                  <c:v>2.6169558232000001</c:v>
                </c:pt>
                <c:pt idx="2757">
                  <c:v>2.7576743045000001</c:v>
                </c:pt>
                <c:pt idx="2758">
                  <c:v>2.7576743045000001</c:v>
                </c:pt>
                <c:pt idx="2759">
                  <c:v>2.7576743045000001</c:v>
                </c:pt>
                <c:pt idx="2760">
                  <c:v>2.7607806252999998</c:v>
                </c:pt>
                <c:pt idx="2761">
                  <c:v>2.7444317480999998</c:v>
                </c:pt>
                <c:pt idx="2762">
                  <c:v>2.8278963896999998</c:v>
                </c:pt>
                <c:pt idx="2763">
                  <c:v>2.7149826843999998</c:v>
                </c:pt>
                <c:pt idx="2764">
                  <c:v>2.7149826843999998</c:v>
                </c:pt>
                <c:pt idx="2765">
                  <c:v>2.7149826843999998</c:v>
                </c:pt>
                <c:pt idx="2766">
                  <c:v>2.7149826843999998</c:v>
                </c:pt>
                <c:pt idx="2767">
                  <c:v>2.6970037695000002</c:v>
                </c:pt>
                <c:pt idx="2768">
                  <c:v>2.7544935523</c:v>
                </c:pt>
                <c:pt idx="2769">
                  <c:v>2.8511720303999999</c:v>
                </c:pt>
                <c:pt idx="2770">
                  <c:v>2.8701354934999999</c:v>
                </c:pt>
                <c:pt idx="2771">
                  <c:v>2.8553235705</c:v>
                </c:pt>
                <c:pt idx="2772">
                  <c:v>2.8553235705</c:v>
                </c:pt>
                <c:pt idx="2773">
                  <c:v>2.8553235705</c:v>
                </c:pt>
                <c:pt idx="2774">
                  <c:v>2.7632628508999999</c:v>
                </c:pt>
                <c:pt idx="2775">
                  <c:v>2.7591371071999999</c:v>
                </c:pt>
                <c:pt idx="2776">
                  <c:v>2.7262241132999998</c:v>
                </c:pt>
                <c:pt idx="2777">
                  <c:v>2.7890707588999999</c:v>
                </c:pt>
                <c:pt idx="2778">
                  <c:v>2.7699870173000001</c:v>
                </c:pt>
                <c:pt idx="2779">
                  <c:v>2.7699870173000001</c:v>
                </c:pt>
                <c:pt idx="2780">
                  <c:v>2.7699870173000001</c:v>
                </c:pt>
                <c:pt idx="2781">
                  <c:v>2.7378213255000001</c:v>
                </c:pt>
                <c:pt idx="2782">
                  <c:v>2.6899944815999999</c:v>
                </c:pt>
                <c:pt idx="2783">
                  <c:v>2.6670578244000001</c:v>
                </c:pt>
                <c:pt idx="2784">
                  <c:v>2.6247969528000001</c:v>
                </c:pt>
                <c:pt idx="2785">
                  <c:v>2.5864295814</c:v>
                </c:pt>
                <c:pt idx="2786">
                  <c:v>2.5864295814</c:v>
                </c:pt>
                <c:pt idx="2787">
                  <c:v>2.5864295814</c:v>
                </c:pt>
                <c:pt idx="2788">
                  <c:v>2.6416021268000001</c:v>
                </c:pt>
                <c:pt idx="2789">
                  <c:v>2.5683928980999999</c:v>
                </c:pt>
                <c:pt idx="2790">
                  <c:v>2.5793173763000001</c:v>
                </c:pt>
                <c:pt idx="2791">
                  <c:v>2.6233489718</c:v>
                </c:pt>
                <c:pt idx="2792">
                  <c:v>2.5118279174000002</c:v>
                </c:pt>
                <c:pt idx="2793">
                  <c:v>2.5118279174000002</c:v>
                </c:pt>
                <c:pt idx="2794">
                  <c:v>2.5118279174000002</c:v>
                </c:pt>
                <c:pt idx="2795">
                  <c:v>2.5562379117999998</c:v>
                </c:pt>
                <c:pt idx="2796">
                  <c:v>2.5606670990999998</c:v>
                </c:pt>
                <c:pt idx="2797">
                  <c:v>2.4943991579999998</c:v>
                </c:pt>
                <c:pt idx="2798">
                  <c:v>2.5376773221</c:v>
                </c:pt>
                <c:pt idx="2799">
                  <c:v>2.4782158964000001</c:v>
                </c:pt>
                <c:pt idx="2800">
                  <c:v>2.4782158964000001</c:v>
                </c:pt>
                <c:pt idx="2801">
                  <c:v>2.4782158964000001</c:v>
                </c:pt>
                <c:pt idx="2802">
                  <c:v>2.5652484635000001</c:v>
                </c:pt>
                <c:pt idx="2803">
                  <c:v>2.5347168373</c:v>
                </c:pt>
                <c:pt idx="2804">
                  <c:v>2.5607470767999998</c:v>
                </c:pt>
                <c:pt idx="2805">
                  <c:v>2.5565557346999999</c:v>
                </c:pt>
                <c:pt idx="2806">
                  <c:v>2.5708242322000001</c:v>
                </c:pt>
                <c:pt idx="2807">
                  <c:v>2.5708242322000001</c:v>
                </c:pt>
                <c:pt idx="2808">
                  <c:v>2.5708242322000001</c:v>
                </c:pt>
                <c:pt idx="2809">
                  <c:v>2.5454363038999999</c:v>
                </c:pt>
                <c:pt idx="2810">
                  <c:v>2.4538873786000002</c:v>
                </c:pt>
                <c:pt idx="2811">
                  <c:v>2.4679208815</c:v>
                </c:pt>
                <c:pt idx="2812">
                  <c:v>2.4569862364000001</c:v>
                </c:pt>
                <c:pt idx="2813">
                  <c:v>2.4884104463000001</c:v>
                </c:pt>
                <c:pt idx="2814">
                  <c:v>2.4884104463000001</c:v>
                </c:pt>
                <c:pt idx="2815">
                  <c:v>2.4884104463000001</c:v>
                </c:pt>
                <c:pt idx="2816">
                  <c:v>2.4884104463000001</c:v>
                </c:pt>
                <c:pt idx="2817">
                  <c:v>2.5024549972000001</c:v>
                </c:pt>
                <c:pt idx="2818">
                  <c:v>2.5499637762999998</c:v>
                </c:pt>
                <c:pt idx="2819">
                  <c:v>2.5606696915999998</c:v>
                </c:pt>
                <c:pt idx="2820">
                  <c:v>2.4666186122</c:v>
                </c:pt>
                <c:pt idx="2821">
                  <c:v>2.4666186122</c:v>
                </c:pt>
                <c:pt idx="2822">
                  <c:v>2.4666186122</c:v>
                </c:pt>
                <c:pt idx="2823">
                  <c:v>2.4666186122</c:v>
                </c:pt>
                <c:pt idx="2824">
                  <c:v>2.4666186122</c:v>
                </c:pt>
                <c:pt idx="2825">
                  <c:v>2.5428226252999999</c:v>
                </c:pt>
                <c:pt idx="2826">
                  <c:v>2.5081726523999999</c:v>
                </c:pt>
                <c:pt idx="2827">
                  <c:v>2.7073306172999998</c:v>
                </c:pt>
                <c:pt idx="2828">
                  <c:v>2.7073306172999998</c:v>
                </c:pt>
                <c:pt idx="2829">
                  <c:v>2.7073306172999998</c:v>
                </c:pt>
                <c:pt idx="2830">
                  <c:v>2.6719290395000002</c:v>
                </c:pt>
                <c:pt idx="2831">
                  <c:v>2.6251421547999998</c:v>
                </c:pt>
                <c:pt idx="2832">
                  <c:v>2.6955870822999999</c:v>
                </c:pt>
                <c:pt idx="2833">
                  <c:v>2.7366878795999998</c:v>
                </c:pt>
                <c:pt idx="2834">
                  <c:v>2.742984731</c:v>
                </c:pt>
                <c:pt idx="2835">
                  <c:v>2.742984731</c:v>
                </c:pt>
                <c:pt idx="2836">
                  <c:v>2.742984731</c:v>
                </c:pt>
                <c:pt idx="2837">
                  <c:v>2.8209601756999998</c:v>
                </c:pt>
                <c:pt idx="2838">
                  <c:v>2.7312241862</c:v>
                </c:pt>
                <c:pt idx="2839">
                  <c:v>2.5096589346</c:v>
                </c:pt>
                <c:pt idx="2840">
                  <c:v>2.3135288675000001</c:v>
                </c:pt>
                <c:pt idx="2841">
                  <c:v>2.3141489723999999</c:v>
                </c:pt>
                <c:pt idx="2842">
                  <c:v>2.3141489723999999</c:v>
                </c:pt>
                <c:pt idx="2843">
                  <c:v>2.3141489723999999</c:v>
                </c:pt>
                <c:pt idx="2844">
                  <c:v>2.4454611452999999</c:v>
                </c:pt>
                <c:pt idx="2845">
                  <c:v>2.5686900494999998</c:v>
                </c:pt>
                <c:pt idx="2846">
                  <c:v>2.5815770226999999</c:v>
                </c:pt>
                <c:pt idx="2847">
                  <c:v>2.4987451790000001</c:v>
                </c:pt>
                <c:pt idx="2848">
                  <c:v>2.4899286423000002</c:v>
                </c:pt>
                <c:pt idx="2849">
                  <c:v>2.4899286423000002</c:v>
                </c:pt>
                <c:pt idx="2850">
                  <c:v>2.4899286423000002</c:v>
                </c:pt>
                <c:pt idx="2851">
                  <c:v>2.4457138647000001</c:v>
                </c:pt>
                <c:pt idx="2852">
                  <c:v>2.4885412366000002</c:v>
                </c:pt>
                <c:pt idx="2853">
                  <c:v>2.5087455015</c:v>
                </c:pt>
                <c:pt idx="2854">
                  <c:v>2.5878735226999998</c:v>
                </c:pt>
                <c:pt idx="2855">
                  <c:v>2.6882869584</c:v>
                </c:pt>
                <c:pt idx="2856">
                  <c:v>2.6882869584</c:v>
                </c:pt>
                <c:pt idx="2857">
                  <c:v>2.6882869584</c:v>
                </c:pt>
                <c:pt idx="2858">
                  <c:v>2.5181126569000001</c:v>
                </c:pt>
                <c:pt idx="2859">
                  <c:v>2.4079367399999998</c:v>
                </c:pt>
                <c:pt idx="2860">
                  <c:v>2.3634759535000001</c:v>
                </c:pt>
                <c:pt idx="2861">
                  <c:v>2.2288999842999999</c:v>
                </c:pt>
                <c:pt idx="2862">
                  <c:v>2.2260342736999998</c:v>
                </c:pt>
                <c:pt idx="2863">
                  <c:v>2.2260342736999998</c:v>
                </c:pt>
                <c:pt idx="2864">
                  <c:v>2.2260342736999998</c:v>
                </c:pt>
                <c:pt idx="2865">
                  <c:v>2.3096139721000002</c:v>
                </c:pt>
                <c:pt idx="2866">
                  <c:v>2.3217021523999999</c:v>
                </c:pt>
                <c:pt idx="2867">
                  <c:v>2.3556165093999999</c:v>
                </c:pt>
                <c:pt idx="2868">
                  <c:v>2.2666078047</c:v>
                </c:pt>
                <c:pt idx="2869">
                  <c:v>2.4255621609000002</c:v>
                </c:pt>
                <c:pt idx="2870">
                  <c:v>2.4255621609000002</c:v>
                </c:pt>
                <c:pt idx="2871">
                  <c:v>2.4255621609000002</c:v>
                </c:pt>
                <c:pt idx="2872">
                  <c:v>2.3898704136000002</c:v>
                </c:pt>
                <c:pt idx="2873">
                  <c:v>2.3470357793000001</c:v>
                </c:pt>
                <c:pt idx="2874">
                  <c:v>2.3111709797</c:v>
                </c:pt>
                <c:pt idx="2875">
                  <c:v>2.3669335586</c:v>
                </c:pt>
                <c:pt idx="2876">
                  <c:v>2.3343137213</c:v>
                </c:pt>
                <c:pt idx="2877">
                  <c:v>2.3343137213</c:v>
                </c:pt>
                <c:pt idx="2878">
                  <c:v>2.3343137213</c:v>
                </c:pt>
                <c:pt idx="2879">
                  <c:v>2.3364914267999999</c:v>
                </c:pt>
                <c:pt idx="2880">
                  <c:v>2.3338546295999998</c:v>
                </c:pt>
                <c:pt idx="2881">
                  <c:v>2.2805026886999999</c:v>
                </c:pt>
                <c:pt idx="2882">
                  <c:v>2.3600039255</c:v>
                </c:pt>
                <c:pt idx="2883">
                  <c:v>2.2847448252000002</c:v>
                </c:pt>
                <c:pt idx="2884">
                  <c:v>2.2847448252000002</c:v>
                </c:pt>
                <c:pt idx="2885">
                  <c:v>2.2847448252000002</c:v>
                </c:pt>
                <c:pt idx="2886">
                  <c:v>2.3183930837000002</c:v>
                </c:pt>
                <c:pt idx="2887">
                  <c:v>2.2379984990000001</c:v>
                </c:pt>
                <c:pt idx="2888">
                  <c:v>2.352023441</c:v>
                </c:pt>
                <c:pt idx="2889">
                  <c:v>2.3455496184000002</c:v>
                </c:pt>
                <c:pt idx="2890">
                  <c:v>2.4377255310999999</c:v>
                </c:pt>
                <c:pt idx="2891">
                  <c:v>2.4377255310999999</c:v>
                </c:pt>
                <c:pt idx="2892">
                  <c:v>2.4377255310999999</c:v>
                </c:pt>
                <c:pt idx="2893">
                  <c:v>2.2903277074999999</c:v>
                </c:pt>
                <c:pt idx="2894">
                  <c:v>2.2310541007000002</c:v>
                </c:pt>
                <c:pt idx="2895">
                  <c:v>2.2101156123000001</c:v>
                </c:pt>
                <c:pt idx="2896">
                  <c:v>2.290210101</c:v>
                </c:pt>
                <c:pt idx="2897">
                  <c:v>2.3347666504000002</c:v>
                </c:pt>
                <c:pt idx="2898">
                  <c:v>2.3347666504000002</c:v>
                </c:pt>
                <c:pt idx="2899">
                  <c:v>2.3347666504000002</c:v>
                </c:pt>
                <c:pt idx="2900">
                  <c:v>2.3162047023999999</c:v>
                </c:pt>
                <c:pt idx="2901">
                  <c:v>2.2632170333000001</c:v>
                </c:pt>
                <c:pt idx="2902">
                  <c:v>2.2494661662</c:v>
                </c:pt>
                <c:pt idx="2903">
                  <c:v>2.2168775935</c:v>
                </c:pt>
                <c:pt idx="2904">
                  <c:v>2.3133594413999998</c:v>
                </c:pt>
                <c:pt idx="2905">
                  <c:v>2.3133594413999998</c:v>
                </c:pt>
                <c:pt idx="2906">
                  <c:v>2.3133594413999998</c:v>
                </c:pt>
                <c:pt idx="2907">
                  <c:v>2.3128693815000001</c:v>
                </c:pt>
                <c:pt idx="2908">
                  <c:v>2.3040577075000002</c:v>
                </c:pt>
                <c:pt idx="2909">
                  <c:v>2.3549903713</c:v>
                </c:pt>
                <c:pt idx="2910">
                  <c:v>2.3293305797000001</c:v>
                </c:pt>
                <c:pt idx="2911">
                  <c:v>2.2652550131</c:v>
                </c:pt>
                <c:pt idx="2912">
                  <c:v>2.2652550131</c:v>
                </c:pt>
                <c:pt idx="2913">
                  <c:v>2.2652550131</c:v>
                </c:pt>
                <c:pt idx="2914">
                  <c:v>2.3103397565999999</c:v>
                </c:pt>
                <c:pt idx="2915">
                  <c:v>2.3249901924</c:v>
                </c:pt>
                <c:pt idx="2916">
                  <c:v>2.3135387270000001</c:v>
                </c:pt>
                <c:pt idx="2917">
                  <c:v>2.2797119126999998</c:v>
                </c:pt>
                <c:pt idx="2918">
                  <c:v>2.2532256262999999</c:v>
                </c:pt>
                <c:pt idx="2919">
                  <c:v>2.2532256262999999</c:v>
                </c:pt>
                <c:pt idx="2920">
                  <c:v>2.2532256262999999</c:v>
                </c:pt>
                <c:pt idx="2921">
                  <c:v>2.2678069934999998</c:v>
                </c:pt>
                <c:pt idx="2922">
                  <c:v>2.2620115033000001</c:v>
                </c:pt>
                <c:pt idx="2923">
                  <c:v>2.2482054184</c:v>
                </c:pt>
                <c:pt idx="2924">
                  <c:v>2.3312435390999999</c:v>
                </c:pt>
                <c:pt idx="2925">
                  <c:v>2.3726095667</c:v>
                </c:pt>
                <c:pt idx="2926">
                  <c:v>2.3726095667</c:v>
                </c:pt>
                <c:pt idx="2927">
                  <c:v>2.3726095667</c:v>
                </c:pt>
                <c:pt idx="2928">
                  <c:v>2.4195974527000002</c:v>
                </c:pt>
                <c:pt idx="2929">
                  <c:v>2.3711046156000002</c:v>
                </c:pt>
                <c:pt idx="2930">
                  <c:v>2.4291251385999999</c:v>
                </c:pt>
                <c:pt idx="2931">
                  <c:v>2.4728256255000001</c:v>
                </c:pt>
                <c:pt idx="2932">
                  <c:v>2.4218322499</c:v>
                </c:pt>
                <c:pt idx="2933">
                  <c:v>2.4218322499</c:v>
                </c:pt>
                <c:pt idx="2934">
                  <c:v>2.4218322499</c:v>
                </c:pt>
                <c:pt idx="2935">
                  <c:v>2.3793566381</c:v>
                </c:pt>
                <c:pt idx="2936">
                  <c:v>2.3751276869</c:v>
                </c:pt>
                <c:pt idx="2937">
                  <c:v>2.4720254773999999</c:v>
                </c:pt>
                <c:pt idx="2938">
                  <c:v>2.4234337680000002</c:v>
                </c:pt>
                <c:pt idx="2939">
                  <c:v>2.3174720831000002</c:v>
                </c:pt>
                <c:pt idx="2940">
                  <c:v>2.3174720831000002</c:v>
                </c:pt>
                <c:pt idx="2941">
                  <c:v>2.3174720831000002</c:v>
                </c:pt>
                <c:pt idx="2942">
                  <c:v>2.3185483741000001</c:v>
                </c:pt>
                <c:pt idx="2943">
                  <c:v>2.3120046950000002</c:v>
                </c:pt>
                <c:pt idx="2944">
                  <c:v>2.3042099350999998</c:v>
                </c:pt>
                <c:pt idx="2945">
                  <c:v>2.3354359609999999</c:v>
                </c:pt>
                <c:pt idx="2946">
                  <c:v>2.3419006517000001</c:v>
                </c:pt>
                <c:pt idx="2947">
                  <c:v>2.3419006517000001</c:v>
                </c:pt>
                <c:pt idx="2948">
                  <c:v>2.3419006517000001</c:v>
                </c:pt>
                <c:pt idx="2949">
                  <c:v>2.3600008231</c:v>
                </c:pt>
                <c:pt idx="2950">
                  <c:v>2.2851671059999998</c:v>
                </c:pt>
                <c:pt idx="2951">
                  <c:v>2.2109062530000001</c:v>
                </c:pt>
                <c:pt idx="2952">
                  <c:v>2.2020203073000002</c:v>
                </c:pt>
                <c:pt idx="2953">
                  <c:v>2.2645810159000002</c:v>
                </c:pt>
                <c:pt idx="2954">
                  <c:v>2.2645810159000002</c:v>
                </c:pt>
                <c:pt idx="2955">
                  <c:v>2.2645810159000002</c:v>
                </c:pt>
                <c:pt idx="2956">
                  <c:v>2.3171657083000001</c:v>
                </c:pt>
                <c:pt idx="2957">
                  <c:v>2.4006940466</c:v>
                </c:pt>
                <c:pt idx="2958">
                  <c:v>2.4691912478</c:v>
                </c:pt>
                <c:pt idx="2959">
                  <c:v>2.4833905204</c:v>
                </c:pt>
                <c:pt idx="2960">
                  <c:v>2.5242538017</c:v>
                </c:pt>
                <c:pt idx="2961">
                  <c:v>2.5242538017</c:v>
                </c:pt>
                <c:pt idx="2962">
                  <c:v>2.5242538017</c:v>
                </c:pt>
                <c:pt idx="2963">
                  <c:v>2.5019488553999998</c:v>
                </c:pt>
                <c:pt idx="2964">
                  <c:v>2.59517504</c:v>
                </c:pt>
                <c:pt idx="2965">
                  <c:v>2.5152105696999998</c:v>
                </c:pt>
                <c:pt idx="2966">
                  <c:v>2.4667850201000001</c:v>
                </c:pt>
                <c:pt idx="2967">
                  <c:v>2.4818097415000002</c:v>
                </c:pt>
                <c:pt idx="2968">
                  <c:v>2.4818097415000002</c:v>
                </c:pt>
                <c:pt idx="2969">
                  <c:v>2.4818097415000002</c:v>
                </c:pt>
                <c:pt idx="2970">
                  <c:v>2.4959874784</c:v>
                </c:pt>
                <c:pt idx="2971">
                  <c:v>2.5247416185999998</c:v>
                </c:pt>
                <c:pt idx="2972">
                  <c:v>2.5427354394999999</c:v>
                </c:pt>
                <c:pt idx="2973">
                  <c:v>2.6308932313</c:v>
                </c:pt>
                <c:pt idx="2974">
                  <c:v>2.6198064908999998</c:v>
                </c:pt>
                <c:pt idx="2975">
                  <c:v>2.6198064908999998</c:v>
                </c:pt>
                <c:pt idx="2976">
                  <c:v>2.6198064908999998</c:v>
                </c:pt>
                <c:pt idx="2977">
                  <c:v>2.5714598092999998</c:v>
                </c:pt>
                <c:pt idx="2978">
                  <c:v>2.4988634273999999</c:v>
                </c:pt>
                <c:pt idx="2979">
                  <c:v>2.4988634273999999</c:v>
                </c:pt>
                <c:pt idx="2980">
                  <c:v>2.497015658</c:v>
                </c:pt>
                <c:pt idx="2981">
                  <c:v>2.5643531855999999</c:v>
                </c:pt>
                <c:pt idx="2982">
                  <c:v>2.5643531855999999</c:v>
                </c:pt>
                <c:pt idx="2983">
                  <c:v>2.5643531855999999</c:v>
                </c:pt>
                <c:pt idx="2984">
                  <c:v>2.5078023263999998</c:v>
                </c:pt>
                <c:pt idx="2985">
                  <c:v>2.5572126071999999</c:v>
                </c:pt>
                <c:pt idx="2986">
                  <c:v>2.5608141351999998</c:v>
                </c:pt>
                <c:pt idx="2987">
                  <c:v>2.5418102346000002</c:v>
                </c:pt>
                <c:pt idx="2988">
                  <c:v>2.5297713163000002</c:v>
                </c:pt>
                <c:pt idx="2989">
                  <c:v>2.5297713163000002</c:v>
                </c:pt>
                <c:pt idx="2990">
                  <c:v>2.5297713163000002</c:v>
                </c:pt>
                <c:pt idx="2991">
                  <c:v>2.3896831291999998</c:v>
                </c:pt>
                <c:pt idx="2992">
                  <c:v>2.4289910534999999</c:v>
                </c:pt>
                <c:pt idx="2993">
                  <c:v>2.4366077517</c:v>
                </c:pt>
                <c:pt idx="2994">
                  <c:v>2.5821201648000001</c:v>
                </c:pt>
                <c:pt idx="2995">
                  <c:v>2.5735959794999999</c:v>
                </c:pt>
                <c:pt idx="2996">
                  <c:v>2.5735959794999999</c:v>
                </c:pt>
                <c:pt idx="2997">
                  <c:v>2.5735959794999999</c:v>
                </c:pt>
                <c:pt idx="2998">
                  <c:v>2.5305789529</c:v>
                </c:pt>
                <c:pt idx="2999">
                  <c:v>2.6347507561999999</c:v>
                </c:pt>
                <c:pt idx="3000">
                  <c:v>2.5854572016000001</c:v>
                </c:pt>
                <c:pt idx="3001">
                  <c:v>2.5516210242000001</c:v>
                </c:pt>
                <c:pt idx="3002">
                  <c:v>2.5872066151999999</c:v>
                </c:pt>
                <c:pt idx="3003">
                  <c:v>2.5872066151999999</c:v>
                </c:pt>
                <c:pt idx="3004">
                  <c:v>2.5872066151999999</c:v>
                </c:pt>
                <c:pt idx="3005">
                  <c:v>2.5872066151999999</c:v>
                </c:pt>
                <c:pt idx="3006">
                  <c:v>2.5278216745000002</c:v>
                </c:pt>
                <c:pt idx="3007">
                  <c:v>2.5618950653999999</c:v>
                </c:pt>
                <c:pt idx="3008">
                  <c:v>2.5022807373</c:v>
                </c:pt>
                <c:pt idx="3009">
                  <c:v>2.4376243032999998</c:v>
                </c:pt>
                <c:pt idx="3010">
                  <c:v>2.4376243032999998</c:v>
                </c:pt>
                <c:pt idx="3011">
                  <c:v>2.4376243032999998</c:v>
                </c:pt>
                <c:pt idx="3012">
                  <c:v>2.4476598425999998</c:v>
                </c:pt>
                <c:pt idx="3013">
                  <c:v>2.4427204369000002</c:v>
                </c:pt>
                <c:pt idx="3014">
                  <c:v>2.4873501062000001</c:v>
                </c:pt>
                <c:pt idx="3015">
                  <c:v>2.4613424899999998</c:v>
                </c:pt>
                <c:pt idx="3016">
                  <c:v>2.4240767825999998</c:v>
                </c:pt>
                <c:pt idx="3017">
                  <c:v>2.4240767825999998</c:v>
                </c:pt>
                <c:pt idx="3018">
                  <c:v>2.4240767825999998</c:v>
                </c:pt>
                <c:pt idx="3019">
                  <c:v>2.4873984605000001</c:v>
                </c:pt>
                <c:pt idx="3020">
                  <c:v>2.5312173785000001</c:v>
                </c:pt>
                <c:pt idx="3021">
                  <c:v>2.5551401490000001</c:v>
                </c:pt>
                <c:pt idx="3022">
                  <c:v>2.5696481289999999</c:v>
                </c:pt>
                <c:pt idx="3023">
                  <c:v>2.6934141421</c:v>
                </c:pt>
                <c:pt idx="3024">
                  <c:v>2.6934141421</c:v>
                </c:pt>
                <c:pt idx="3025">
                  <c:v>2.6934141421</c:v>
                </c:pt>
                <c:pt idx="3026">
                  <c:v>2.7168567381000002</c:v>
                </c:pt>
                <c:pt idx="3027">
                  <c:v>2.6631379421000001</c:v>
                </c:pt>
                <c:pt idx="3028">
                  <c:v>2.6709422359000001</c:v>
                </c:pt>
                <c:pt idx="3029">
                  <c:v>2.7115250033999998</c:v>
                </c:pt>
                <c:pt idx="3030">
                  <c:v>2.7701927193999998</c:v>
                </c:pt>
                <c:pt idx="3031">
                  <c:v>2.7701927193999998</c:v>
                </c:pt>
                <c:pt idx="3032">
                  <c:v>2.7701927193999998</c:v>
                </c:pt>
                <c:pt idx="3033">
                  <c:v>2.6930687339000001</c:v>
                </c:pt>
                <c:pt idx="3034">
                  <c:v>2.6930687339000001</c:v>
                </c:pt>
                <c:pt idx="3035">
                  <c:v>2.6930687339000001</c:v>
                </c:pt>
                <c:pt idx="3036">
                  <c:v>2.7118134536</c:v>
                </c:pt>
                <c:pt idx="3037">
                  <c:v>2.7647774365000002</c:v>
                </c:pt>
                <c:pt idx="3038">
                  <c:v>2.7647774365000002</c:v>
                </c:pt>
                <c:pt idx="3039">
                  <c:v>2.7647774365000002</c:v>
                </c:pt>
                <c:pt idx="3040">
                  <c:v>2.7647774365000002</c:v>
                </c:pt>
                <c:pt idx="3041">
                  <c:v>2.7647774365000002</c:v>
                </c:pt>
                <c:pt idx="3042">
                  <c:v>2.6987475976000002</c:v>
                </c:pt>
                <c:pt idx="3043">
                  <c:v>2.7167309778000002</c:v>
                </c:pt>
                <c:pt idx="3044">
                  <c:v>2.8147865354000001</c:v>
                </c:pt>
                <c:pt idx="3045">
                  <c:v>2.8147865354000001</c:v>
                </c:pt>
                <c:pt idx="3046">
                  <c:v>2.8147865354000001</c:v>
                </c:pt>
                <c:pt idx="3047">
                  <c:v>2.6901065933999999</c:v>
                </c:pt>
                <c:pt idx="3048">
                  <c:v>2.6752623983000001</c:v>
                </c:pt>
                <c:pt idx="3049">
                  <c:v>2.6793390631</c:v>
                </c:pt>
                <c:pt idx="3050">
                  <c:v>2.6719590694000002</c:v>
                </c:pt>
                <c:pt idx="3051">
                  <c:v>2.6879774236</c:v>
                </c:pt>
                <c:pt idx="3052">
                  <c:v>2.6879774236</c:v>
                </c:pt>
                <c:pt idx="3053">
                  <c:v>2.6879774236</c:v>
                </c:pt>
                <c:pt idx="3054">
                  <c:v>2.6728807771</c:v>
                </c:pt>
                <c:pt idx="3055">
                  <c:v>2.6728807771</c:v>
                </c:pt>
                <c:pt idx="3056">
                  <c:v>2.6728807771</c:v>
                </c:pt>
                <c:pt idx="3057">
                  <c:v>2.6634544496000001</c:v>
                </c:pt>
                <c:pt idx="3058">
                  <c:v>2.6284762728</c:v>
                </c:pt>
                <c:pt idx="3059">
                  <c:v>2.6284762728</c:v>
                </c:pt>
                <c:pt idx="3060">
                  <c:v>2.6284762728</c:v>
                </c:pt>
                <c:pt idx="3061">
                  <c:v>2.7053592796000001</c:v>
                </c:pt>
                <c:pt idx="3062">
                  <c:v>2.7177714866999998</c:v>
                </c:pt>
                <c:pt idx="3063">
                  <c:v>2.7346267029</c:v>
                </c:pt>
                <c:pt idx="3064">
                  <c:v>2.7333493878000001</c:v>
                </c:pt>
                <c:pt idx="3065">
                  <c:v>2.7310779019</c:v>
                </c:pt>
                <c:pt idx="3066">
                  <c:v>2.7310779019</c:v>
                </c:pt>
                <c:pt idx="3067">
                  <c:v>2.7310779019</c:v>
                </c:pt>
                <c:pt idx="3068">
                  <c:v>2.7734761975</c:v>
                </c:pt>
                <c:pt idx="3069">
                  <c:v>2.7460352292999999</c:v>
                </c:pt>
                <c:pt idx="3070">
                  <c:v>2.8153752424</c:v>
                </c:pt>
                <c:pt idx="3071">
                  <c:v>2.9005993708000002</c:v>
                </c:pt>
                <c:pt idx="3072">
                  <c:v>2.6764539896000001</c:v>
                </c:pt>
                <c:pt idx="3073">
                  <c:v>2.6764539896000001</c:v>
                </c:pt>
                <c:pt idx="3074">
                  <c:v>2.6764539896000001</c:v>
                </c:pt>
                <c:pt idx="3075">
                  <c:v>2.6178419068999998</c:v>
                </c:pt>
                <c:pt idx="3076">
                  <c:v>2.5784143253999998</c:v>
                </c:pt>
                <c:pt idx="3077">
                  <c:v>2.5631816276000001</c:v>
                </c:pt>
                <c:pt idx="3078">
                  <c:v>2.5756044611000002</c:v>
                </c:pt>
                <c:pt idx="3079">
                  <c:v>2.5189859162000001</c:v>
                </c:pt>
                <c:pt idx="3080">
                  <c:v>2.5189859162000001</c:v>
                </c:pt>
                <c:pt idx="3081">
                  <c:v>2.5189859162000001</c:v>
                </c:pt>
                <c:pt idx="3082">
                  <c:v>2.5765006939999999</c:v>
                </c:pt>
                <c:pt idx="3083">
                  <c:v>2.6167359881999999</c:v>
                </c:pt>
                <c:pt idx="3084">
                  <c:v>2.6167359881999999</c:v>
                </c:pt>
                <c:pt idx="3085">
                  <c:v>2.6167359881999999</c:v>
                </c:pt>
                <c:pt idx="3086">
                  <c:v>2.4783409719999998</c:v>
                </c:pt>
                <c:pt idx="3087">
                  <c:v>2.4783409719999998</c:v>
                </c:pt>
                <c:pt idx="3088">
                  <c:v>2.4783409719999998</c:v>
                </c:pt>
                <c:pt idx="3089">
                  <c:v>2.4466755202999999</c:v>
                </c:pt>
                <c:pt idx="3090">
                  <c:v>2.4813690666000001</c:v>
                </c:pt>
                <c:pt idx="3091">
                  <c:v>2.5139724319000001</c:v>
                </c:pt>
                <c:pt idx="3092">
                  <c:v>2.5722132880999999</c:v>
                </c:pt>
                <c:pt idx="3093">
                  <c:v>2.5863476904999998</c:v>
                </c:pt>
                <c:pt idx="3094">
                  <c:v>2.5863476904999998</c:v>
                </c:pt>
                <c:pt idx="3095">
                  <c:v>2.5863476904999998</c:v>
                </c:pt>
                <c:pt idx="3096">
                  <c:v>2.6123222843999998</c:v>
                </c:pt>
                <c:pt idx="3097">
                  <c:v>2.6732983541999999</c:v>
                </c:pt>
                <c:pt idx="3098">
                  <c:v>2.6352634659</c:v>
                </c:pt>
                <c:pt idx="3099">
                  <c:v>2.6179101158</c:v>
                </c:pt>
                <c:pt idx="3100">
                  <c:v>2.6096921659999999</c:v>
                </c:pt>
                <c:pt idx="3101">
                  <c:v>2.6096921659999999</c:v>
                </c:pt>
                <c:pt idx="3102">
                  <c:v>2.6096921659999999</c:v>
                </c:pt>
                <c:pt idx="3103">
                  <c:v>2.6648113748000002</c:v>
                </c:pt>
                <c:pt idx="3104">
                  <c:v>2.6412287802000001</c:v>
                </c:pt>
                <c:pt idx="3105">
                  <c:v>2.6914695932999999</c:v>
                </c:pt>
                <c:pt idx="3106">
                  <c:v>2.6047235915</c:v>
                </c:pt>
                <c:pt idx="3107">
                  <c:v>2.5492669205</c:v>
                </c:pt>
                <c:pt idx="3108">
                  <c:v>2.5492669205</c:v>
                </c:pt>
                <c:pt idx="3109">
                  <c:v>2.5492669205</c:v>
                </c:pt>
                <c:pt idx="3110">
                  <c:v>2.4507265866000001</c:v>
                </c:pt>
                <c:pt idx="3111">
                  <c:v>2.4923856045999999</c:v>
                </c:pt>
                <c:pt idx="3112">
                  <c:v>2.4818272415</c:v>
                </c:pt>
                <c:pt idx="3113">
                  <c:v>2.4401967434</c:v>
                </c:pt>
                <c:pt idx="3114">
                  <c:v>2.4240046478999999</c:v>
                </c:pt>
                <c:pt idx="3115">
                  <c:v>2.4240046478999999</c:v>
                </c:pt>
                <c:pt idx="3116">
                  <c:v>2.4240046478999999</c:v>
                </c:pt>
                <c:pt idx="3117">
                  <c:v>2.3986145187000001</c:v>
                </c:pt>
                <c:pt idx="3118">
                  <c:v>2.3648730097000001</c:v>
                </c:pt>
                <c:pt idx="3119">
                  <c:v>2.4915028701000002</c:v>
                </c:pt>
                <c:pt idx="3120">
                  <c:v>2.5056961024</c:v>
                </c:pt>
                <c:pt idx="3121">
                  <c:v>2.5335521507999998</c:v>
                </c:pt>
                <c:pt idx="3122">
                  <c:v>2.5335521507999998</c:v>
                </c:pt>
                <c:pt idx="3123">
                  <c:v>2.5335521507999998</c:v>
                </c:pt>
                <c:pt idx="3124">
                  <c:v>2.5526532021000001</c:v>
                </c:pt>
                <c:pt idx="3125">
                  <c:v>2.6030197544</c:v>
                </c:pt>
                <c:pt idx="3126">
                  <c:v>2.6262891938999999</c:v>
                </c:pt>
                <c:pt idx="3127">
                  <c:v>2.5794881571000001</c:v>
                </c:pt>
                <c:pt idx="3128">
                  <c:v>2.4338976647999999</c:v>
                </c:pt>
                <c:pt idx="3129">
                  <c:v>2.4338976647999999</c:v>
                </c:pt>
                <c:pt idx="3130">
                  <c:v>2.4338976647999999</c:v>
                </c:pt>
                <c:pt idx="3131">
                  <c:v>2.5645976228</c:v>
                </c:pt>
                <c:pt idx="3132">
                  <c:v>2.5722578822000002</c:v>
                </c:pt>
                <c:pt idx="3133">
                  <c:v>2.5723626094999998</c:v>
                </c:pt>
                <c:pt idx="3134">
                  <c:v>2.5690065664000001</c:v>
                </c:pt>
                <c:pt idx="3135">
                  <c:v>2.5202382615999999</c:v>
                </c:pt>
                <c:pt idx="3136">
                  <c:v>2.5202382615999999</c:v>
                </c:pt>
                <c:pt idx="3137">
                  <c:v>2.5202382615999999</c:v>
                </c:pt>
                <c:pt idx="3138">
                  <c:v>2.4184865373000002</c:v>
                </c:pt>
                <c:pt idx="3139">
                  <c:v>2.4635062850999998</c:v>
                </c:pt>
                <c:pt idx="3140">
                  <c:v>2.4549128690000002</c:v>
                </c:pt>
                <c:pt idx="3141">
                  <c:v>2.4383017199000001</c:v>
                </c:pt>
                <c:pt idx="3142">
                  <c:v>2.4694182724</c:v>
                </c:pt>
                <c:pt idx="3143">
                  <c:v>2.4694182724</c:v>
                </c:pt>
                <c:pt idx="3144">
                  <c:v>2.4694182724</c:v>
                </c:pt>
                <c:pt idx="3145">
                  <c:v>2.5199625725999999</c:v>
                </c:pt>
                <c:pt idx="3146">
                  <c:v>2.6102650925000002</c:v>
                </c:pt>
                <c:pt idx="3147">
                  <c:v>2.6102650925000002</c:v>
                </c:pt>
                <c:pt idx="3148">
                  <c:v>2.6408686729999999</c:v>
                </c:pt>
                <c:pt idx="3149">
                  <c:v>2.5438840351000001</c:v>
                </c:pt>
                <c:pt idx="3150">
                  <c:v>2.5438840351000001</c:v>
                </c:pt>
                <c:pt idx="3151">
                  <c:v>2.5438840351000001</c:v>
                </c:pt>
                <c:pt idx="3152">
                  <c:v>2.6575793116000002</c:v>
                </c:pt>
                <c:pt idx="3153">
                  <c:v>2.6812771127000001</c:v>
                </c:pt>
                <c:pt idx="3154">
                  <c:v>2.6858028243000001</c:v>
                </c:pt>
                <c:pt idx="3155">
                  <c:v>2.6923269352000001</c:v>
                </c:pt>
                <c:pt idx="3156">
                  <c:v>2.7250257735000001</c:v>
                </c:pt>
                <c:pt idx="3157">
                  <c:v>2.7250257735000001</c:v>
                </c:pt>
                <c:pt idx="3158">
                  <c:v>2.7250257735000001</c:v>
                </c:pt>
                <c:pt idx="3159">
                  <c:v>2.6934240878</c:v>
                </c:pt>
                <c:pt idx="3160">
                  <c:v>2.6633895077999998</c:v>
                </c:pt>
                <c:pt idx="3161">
                  <c:v>2.6550680726000002</c:v>
                </c:pt>
                <c:pt idx="3162">
                  <c:v>2.7615380680000001</c:v>
                </c:pt>
                <c:pt idx="3163">
                  <c:v>2.7540693362000002</c:v>
                </c:pt>
                <c:pt idx="3164">
                  <c:v>2.7540693362000002</c:v>
                </c:pt>
                <c:pt idx="3165">
                  <c:v>2.7540693362000002</c:v>
                </c:pt>
                <c:pt idx="3166">
                  <c:v>2.7215041198000001</c:v>
                </c:pt>
                <c:pt idx="3167">
                  <c:v>2.7127438060000002</c:v>
                </c:pt>
                <c:pt idx="3168">
                  <c:v>2.6330398999</c:v>
                </c:pt>
                <c:pt idx="3169">
                  <c:v>2.5154809445000001</c:v>
                </c:pt>
                <c:pt idx="3170">
                  <c:v>2.4827953170999999</c:v>
                </c:pt>
                <c:pt idx="3171">
                  <c:v>2.4827953170999999</c:v>
                </c:pt>
                <c:pt idx="3172">
                  <c:v>2.4827953170999999</c:v>
                </c:pt>
                <c:pt idx="3173">
                  <c:v>2.4774661967</c:v>
                </c:pt>
                <c:pt idx="3174">
                  <c:v>2.5151998467999999</c:v>
                </c:pt>
                <c:pt idx="3175">
                  <c:v>2.4686919623999999</c:v>
                </c:pt>
                <c:pt idx="3176">
                  <c:v>2.5191992853</c:v>
                </c:pt>
                <c:pt idx="3177">
                  <c:v>2.5633317916</c:v>
                </c:pt>
                <c:pt idx="3178">
                  <c:v>2.5633317916</c:v>
                </c:pt>
                <c:pt idx="3179">
                  <c:v>2.5633317916</c:v>
                </c:pt>
                <c:pt idx="3180">
                  <c:v>2.5734184188999998</c:v>
                </c:pt>
                <c:pt idx="3181">
                  <c:v>2.5676555729000001</c:v>
                </c:pt>
                <c:pt idx="3182">
                  <c:v>2.6221377660999998</c:v>
                </c:pt>
                <c:pt idx="3183">
                  <c:v>2.5763857175</c:v>
                </c:pt>
                <c:pt idx="3184">
                  <c:v>2.5226454200999999</c:v>
                </c:pt>
                <c:pt idx="3185">
                  <c:v>2.5226454200999999</c:v>
                </c:pt>
                <c:pt idx="3186">
                  <c:v>2.5226454200999999</c:v>
                </c:pt>
                <c:pt idx="3187">
                  <c:v>2.5243266088</c:v>
                </c:pt>
                <c:pt idx="3188">
                  <c:v>2.4792948799999999</c:v>
                </c:pt>
                <c:pt idx="3189">
                  <c:v>2.5102442336999999</c:v>
                </c:pt>
                <c:pt idx="3190">
                  <c:v>2.5122395721999999</c:v>
                </c:pt>
                <c:pt idx="3191">
                  <c:v>2.3778891166</c:v>
                </c:pt>
                <c:pt idx="3192">
                  <c:v>2.3778891166</c:v>
                </c:pt>
                <c:pt idx="3193">
                  <c:v>2.3778891166</c:v>
                </c:pt>
                <c:pt idx="3194">
                  <c:v>2.4833803445</c:v>
                </c:pt>
                <c:pt idx="3195">
                  <c:v>2.5301551845999999</c:v>
                </c:pt>
                <c:pt idx="3196">
                  <c:v>2.5634563696999999</c:v>
                </c:pt>
                <c:pt idx="3197">
                  <c:v>2.5634563696999999</c:v>
                </c:pt>
                <c:pt idx="3198">
                  <c:v>2.5634563696999999</c:v>
                </c:pt>
                <c:pt idx="3199">
                  <c:v>2.5634563696999999</c:v>
                </c:pt>
                <c:pt idx="3200">
                  <c:v>2.5634563696999999</c:v>
                </c:pt>
                <c:pt idx="3201">
                  <c:v>2.5476882067000002</c:v>
                </c:pt>
                <c:pt idx="3202">
                  <c:v>2.5643134746</c:v>
                </c:pt>
                <c:pt idx="3203">
                  <c:v>2.5049015838000002</c:v>
                </c:pt>
                <c:pt idx="3204">
                  <c:v>2.5355351271000002</c:v>
                </c:pt>
                <c:pt idx="3205">
                  <c:v>2.5770705765000002</c:v>
                </c:pt>
                <c:pt idx="3206">
                  <c:v>2.5770705765000002</c:v>
                </c:pt>
                <c:pt idx="3207">
                  <c:v>2.5770705765000002</c:v>
                </c:pt>
                <c:pt idx="3208">
                  <c:v>2.6297483701000002</c:v>
                </c:pt>
                <c:pt idx="3209">
                  <c:v>2.6582373822999998</c:v>
                </c:pt>
                <c:pt idx="3210">
                  <c:v>2.6049674672999998</c:v>
                </c:pt>
                <c:pt idx="3211">
                  <c:v>2.6049674672999998</c:v>
                </c:pt>
                <c:pt idx="3212">
                  <c:v>2.6049674672999998</c:v>
                </c:pt>
                <c:pt idx="3213">
                  <c:v>2.6049674672999998</c:v>
                </c:pt>
                <c:pt idx="3214">
                  <c:v>2.6049674672999998</c:v>
                </c:pt>
                <c:pt idx="3215">
                  <c:v>2.4915676368000002</c:v>
                </c:pt>
                <c:pt idx="3216">
                  <c:v>2.5140491064999999</c:v>
                </c:pt>
                <c:pt idx="3217">
                  <c:v>2.6090093726000001</c:v>
                </c:pt>
                <c:pt idx="3218">
                  <c:v>2.6090093726000001</c:v>
                </c:pt>
                <c:pt idx="3219">
                  <c:v>2.6090093726000001</c:v>
                </c:pt>
                <c:pt idx="3220">
                  <c:v>2.6090093726000001</c:v>
                </c:pt>
                <c:pt idx="3221">
                  <c:v>2.6090093726000001</c:v>
                </c:pt>
                <c:pt idx="3222">
                  <c:v>2.5982989077999998</c:v>
                </c:pt>
                <c:pt idx="3223">
                  <c:v>2.5572619892000001</c:v>
                </c:pt>
                <c:pt idx="3224">
                  <c:v>2.5688453084999998</c:v>
                </c:pt>
                <c:pt idx="3225">
                  <c:v>2.5601055203</c:v>
                </c:pt>
                <c:pt idx="3226">
                  <c:v>2.5537456378000001</c:v>
                </c:pt>
                <c:pt idx="3227">
                  <c:v>2.5537456378000001</c:v>
                </c:pt>
                <c:pt idx="3228">
                  <c:v>2.5537456378000001</c:v>
                </c:pt>
                <c:pt idx="3229">
                  <c:v>2.5665708503000002</c:v>
                </c:pt>
                <c:pt idx="3230">
                  <c:v>2.5532309769000001</c:v>
                </c:pt>
                <c:pt idx="3231">
                  <c:v>2.5140120549999998</c:v>
                </c:pt>
                <c:pt idx="3232">
                  <c:v>2.4772724370999999</c:v>
                </c:pt>
                <c:pt idx="3233">
                  <c:v>2.4366273682999999</c:v>
                </c:pt>
                <c:pt idx="3234">
                  <c:v>2.4366273682999999</c:v>
                </c:pt>
                <c:pt idx="3235">
                  <c:v>2.4366273682999999</c:v>
                </c:pt>
                <c:pt idx="3236">
                  <c:v>2.5298022757999998</c:v>
                </c:pt>
                <c:pt idx="3237">
                  <c:v>2.5635552295999999</c:v>
                </c:pt>
                <c:pt idx="3238">
                  <c:v>2.5588799773000002</c:v>
                </c:pt>
                <c:pt idx="3239">
                  <c:v>2.5758169786999998</c:v>
                </c:pt>
                <c:pt idx="3240">
                  <c:v>2.6113976364</c:v>
                </c:pt>
                <c:pt idx="3241">
                  <c:v>2.6113976364</c:v>
                </c:pt>
                <c:pt idx="3242">
                  <c:v>2.6113976364</c:v>
                </c:pt>
                <c:pt idx="3243">
                  <c:v>2.5911571857000002</c:v>
                </c:pt>
                <c:pt idx="3244">
                  <c:v>2.6117969411000002</c:v>
                </c:pt>
                <c:pt idx="3245">
                  <c:v>2.5771945982000002</c:v>
                </c:pt>
                <c:pt idx="3246">
                  <c:v>2.5005390422999998</c:v>
                </c:pt>
                <c:pt idx="3247">
                  <c:v>2.4490315714999999</c:v>
                </c:pt>
                <c:pt idx="3248">
                  <c:v>2.4490315714999999</c:v>
                </c:pt>
                <c:pt idx="3249">
                  <c:v>2.4490315714999999</c:v>
                </c:pt>
                <c:pt idx="3250">
                  <c:v>2.4184986458000002</c:v>
                </c:pt>
                <c:pt idx="3251">
                  <c:v>2.4124172273000002</c:v>
                </c:pt>
                <c:pt idx="3252">
                  <c:v>2.3894973861</c:v>
                </c:pt>
                <c:pt idx="3253">
                  <c:v>2.3789722477000002</c:v>
                </c:pt>
                <c:pt idx="3254">
                  <c:v>2.4061434152999999</c:v>
                </c:pt>
                <c:pt idx="3255">
                  <c:v>2.4061434152999999</c:v>
                </c:pt>
                <c:pt idx="3256">
                  <c:v>2.4061434152999999</c:v>
                </c:pt>
                <c:pt idx="3257">
                  <c:v>2.3335886029999999</c:v>
                </c:pt>
                <c:pt idx="3258">
                  <c:v>2.4451248067</c:v>
                </c:pt>
                <c:pt idx="3259">
                  <c:v>2.4167453699000001</c:v>
                </c:pt>
                <c:pt idx="3260">
                  <c:v>2.4276543731000002</c:v>
                </c:pt>
                <c:pt idx="3261">
                  <c:v>2.4444171805999999</c:v>
                </c:pt>
                <c:pt idx="3262">
                  <c:v>2.4444171805999999</c:v>
                </c:pt>
                <c:pt idx="3263">
                  <c:v>2.4444171805999999</c:v>
                </c:pt>
                <c:pt idx="3264">
                  <c:v>2.3676138881000002</c:v>
                </c:pt>
                <c:pt idx="3265">
                  <c:v>2.3973104403000001</c:v>
                </c:pt>
                <c:pt idx="3266">
                  <c:v>2.4424714266000001</c:v>
                </c:pt>
                <c:pt idx="3267">
                  <c:v>2.4126537497</c:v>
                </c:pt>
                <c:pt idx="3268">
                  <c:v>2.4395352061</c:v>
                </c:pt>
                <c:pt idx="3269">
                  <c:v>2.4395352061</c:v>
                </c:pt>
                <c:pt idx="3270">
                  <c:v>2.4395352061</c:v>
                </c:pt>
                <c:pt idx="3271">
                  <c:v>2.4316870433000002</c:v>
                </c:pt>
                <c:pt idx="3272">
                  <c:v>2.3761319410000001</c:v>
                </c:pt>
                <c:pt idx="3273">
                  <c:v>2.3393248061</c:v>
                </c:pt>
                <c:pt idx="3274">
                  <c:v>2.3278322794999999</c:v>
                </c:pt>
                <c:pt idx="3275">
                  <c:v>2.3931015247</c:v>
                </c:pt>
                <c:pt idx="3276">
                  <c:v>2.3931015247</c:v>
                </c:pt>
                <c:pt idx="3277">
                  <c:v>2.3931015247</c:v>
                </c:pt>
                <c:pt idx="3278">
                  <c:v>2.3855614442999999</c:v>
                </c:pt>
                <c:pt idx="3279">
                  <c:v>2.3846516831</c:v>
                </c:pt>
                <c:pt idx="3280">
                  <c:v>2.4197627643000001</c:v>
                </c:pt>
                <c:pt idx="3281">
                  <c:v>2.4295008895999999</c:v>
                </c:pt>
                <c:pt idx="3282">
                  <c:v>2.3349384545</c:v>
                </c:pt>
                <c:pt idx="3283">
                  <c:v>2.3349384545</c:v>
                </c:pt>
                <c:pt idx="3284">
                  <c:v>2.3349384545</c:v>
                </c:pt>
                <c:pt idx="3285">
                  <c:v>2.3715156969</c:v>
                </c:pt>
                <c:pt idx="3286">
                  <c:v>2.4074319728</c:v>
                </c:pt>
                <c:pt idx="3287">
                  <c:v>2.4305384217000001</c:v>
                </c:pt>
                <c:pt idx="3288">
                  <c:v>2.382978928</c:v>
                </c:pt>
                <c:pt idx="3289">
                  <c:v>2.3668191083000001</c:v>
                </c:pt>
                <c:pt idx="3290">
                  <c:v>2.3668191083000001</c:v>
                </c:pt>
                <c:pt idx="3291">
                  <c:v>2.3668191083000001</c:v>
                </c:pt>
                <c:pt idx="3292">
                  <c:v>2.3461423522999998</c:v>
                </c:pt>
                <c:pt idx="3293">
                  <c:v>2.3456065031</c:v>
                </c:pt>
                <c:pt idx="3294">
                  <c:v>2.3260599887</c:v>
                </c:pt>
                <c:pt idx="3295">
                  <c:v>2.3247936406999998</c:v>
                </c:pt>
                <c:pt idx="3296">
                  <c:v>2.3384970316999998</c:v>
                </c:pt>
                <c:pt idx="3297">
                  <c:v>2.3384970316999998</c:v>
                </c:pt>
                <c:pt idx="3298">
                  <c:v>2.3384970316999998</c:v>
                </c:pt>
                <c:pt idx="3299">
                  <c:v>2.4144696791000002</c:v>
                </c:pt>
                <c:pt idx="3300">
                  <c:v>2.4269119370999999</c:v>
                </c:pt>
                <c:pt idx="3301">
                  <c:v>2.4204512423</c:v>
                </c:pt>
                <c:pt idx="3302">
                  <c:v>2.3538141947</c:v>
                </c:pt>
                <c:pt idx="3303">
                  <c:v>2.3332892271999999</c:v>
                </c:pt>
                <c:pt idx="3304">
                  <c:v>2.3332892271999999</c:v>
                </c:pt>
                <c:pt idx="3305">
                  <c:v>2.3332892271999999</c:v>
                </c:pt>
                <c:pt idx="3306">
                  <c:v>2.3323110345</c:v>
                </c:pt>
                <c:pt idx="3307">
                  <c:v>2.3447007878999999</c:v>
                </c:pt>
                <c:pt idx="3308">
                  <c:v>2.4304991340000002</c:v>
                </c:pt>
                <c:pt idx="3309">
                  <c:v>2.3613866493</c:v>
                </c:pt>
                <c:pt idx="3310">
                  <c:v>2.3602296842000001</c:v>
                </c:pt>
                <c:pt idx="3311">
                  <c:v>2.3602296842000001</c:v>
                </c:pt>
                <c:pt idx="3312">
                  <c:v>2.3602296842000001</c:v>
                </c:pt>
                <c:pt idx="3313">
                  <c:v>2.3951110364999999</c:v>
                </c:pt>
                <c:pt idx="3314">
                  <c:v>2.3303161326000001</c:v>
                </c:pt>
                <c:pt idx="3315">
                  <c:v>2.3444022759999998</c:v>
                </c:pt>
                <c:pt idx="3316">
                  <c:v>2.3540276832</c:v>
                </c:pt>
                <c:pt idx="3317">
                  <c:v>2.3282589714999999</c:v>
                </c:pt>
                <c:pt idx="3318">
                  <c:v>2.3282589714999999</c:v>
                </c:pt>
                <c:pt idx="3319">
                  <c:v>2.3282589714999999</c:v>
                </c:pt>
                <c:pt idx="3320">
                  <c:v>2.2929157408999998</c:v>
                </c:pt>
                <c:pt idx="3321">
                  <c:v>2.2854238208000002</c:v>
                </c:pt>
                <c:pt idx="3322">
                  <c:v>2.3172723253999998</c:v>
                </c:pt>
                <c:pt idx="3323">
                  <c:v>2.3122814261000002</c:v>
                </c:pt>
                <c:pt idx="3324">
                  <c:v>2.3101719118999999</c:v>
                </c:pt>
                <c:pt idx="3325">
                  <c:v>2.3101719118999999</c:v>
                </c:pt>
                <c:pt idx="3326">
                  <c:v>2.3101719118999999</c:v>
                </c:pt>
                <c:pt idx="3327">
                  <c:v>2.3015802874000002</c:v>
                </c:pt>
                <c:pt idx="3328">
                  <c:v>2.2984386538999999</c:v>
                </c:pt>
                <c:pt idx="3329">
                  <c:v>2.3618683327999999</c:v>
                </c:pt>
                <c:pt idx="3330">
                  <c:v>2.3677931882999999</c:v>
                </c:pt>
                <c:pt idx="3331">
                  <c:v>2.3250492384000001</c:v>
                </c:pt>
                <c:pt idx="3332">
                  <c:v>2.3250492384000001</c:v>
                </c:pt>
                <c:pt idx="3333">
                  <c:v>2.3250492384000001</c:v>
                </c:pt>
                <c:pt idx="3334">
                  <c:v>2.3006543388999998</c:v>
                </c:pt>
                <c:pt idx="3335">
                  <c:v>2.3234787586999999</c:v>
                </c:pt>
                <c:pt idx="3336">
                  <c:v>2.2940229150000002</c:v>
                </c:pt>
                <c:pt idx="3337">
                  <c:v>2.3007057352000002</c:v>
                </c:pt>
                <c:pt idx="3338">
                  <c:v>2.3289980238000001</c:v>
                </c:pt>
                <c:pt idx="3339">
                  <c:v>2.3289980238000001</c:v>
                </c:pt>
                <c:pt idx="3340">
                  <c:v>2.3289980238000001</c:v>
                </c:pt>
                <c:pt idx="3341">
                  <c:v>2.2909901949</c:v>
                </c:pt>
                <c:pt idx="3342">
                  <c:v>2.3035146588000002</c:v>
                </c:pt>
                <c:pt idx="3343">
                  <c:v>2.3392802233999999</c:v>
                </c:pt>
                <c:pt idx="3344">
                  <c:v>2.3602216505000002</c:v>
                </c:pt>
                <c:pt idx="3345">
                  <c:v>2.3304585924999999</c:v>
                </c:pt>
                <c:pt idx="3346">
                  <c:v>2.3304585924999999</c:v>
                </c:pt>
                <c:pt idx="3347">
                  <c:v>2.3304585924999999</c:v>
                </c:pt>
                <c:pt idx="3348">
                  <c:v>2.3316248681</c:v>
                </c:pt>
                <c:pt idx="3349">
                  <c:v>2.3308953402000001</c:v>
                </c:pt>
                <c:pt idx="3350">
                  <c:v>2.3298558229999999</c:v>
                </c:pt>
                <c:pt idx="3351">
                  <c:v>2.3360912593999998</c:v>
                </c:pt>
                <c:pt idx="3352">
                  <c:v>2.3189612992000002</c:v>
                </c:pt>
                <c:pt idx="3353">
                  <c:v>2.3189612992000002</c:v>
                </c:pt>
                <c:pt idx="3354">
                  <c:v>2.3189612992000002</c:v>
                </c:pt>
                <c:pt idx="3355">
                  <c:v>2.3482298142000002</c:v>
                </c:pt>
                <c:pt idx="3356">
                  <c:v>2.3583374729000002</c:v>
                </c:pt>
                <c:pt idx="3357">
                  <c:v>2.4081058616000002</c:v>
                </c:pt>
                <c:pt idx="3358">
                  <c:v>2.4030734496999999</c:v>
                </c:pt>
                <c:pt idx="3359">
                  <c:v>2.3738035184999999</c:v>
                </c:pt>
                <c:pt idx="3360">
                  <c:v>2.3738035184999999</c:v>
                </c:pt>
                <c:pt idx="3361">
                  <c:v>2.3738035184999999</c:v>
                </c:pt>
                <c:pt idx="3362">
                  <c:v>2.3160607422999999</c:v>
                </c:pt>
                <c:pt idx="3363">
                  <c:v>2.2862538431999999</c:v>
                </c:pt>
                <c:pt idx="3364">
                  <c:v>2.2962737696</c:v>
                </c:pt>
                <c:pt idx="3365">
                  <c:v>2.3003229084000001</c:v>
                </c:pt>
                <c:pt idx="3366">
                  <c:v>2.3101677365</c:v>
                </c:pt>
                <c:pt idx="3367">
                  <c:v>2.3101677365</c:v>
                </c:pt>
                <c:pt idx="3368">
                  <c:v>2.3101677365</c:v>
                </c:pt>
                <c:pt idx="3369">
                  <c:v>2.3141509617999998</c:v>
                </c:pt>
                <c:pt idx="3370">
                  <c:v>2.2952172199</c:v>
                </c:pt>
                <c:pt idx="3371">
                  <c:v>2.3111791473999999</c:v>
                </c:pt>
                <c:pt idx="3372">
                  <c:v>2.3005711470999999</c:v>
                </c:pt>
                <c:pt idx="3373">
                  <c:v>2.3409180714</c:v>
                </c:pt>
                <c:pt idx="3374">
                  <c:v>2.3409180714</c:v>
                </c:pt>
                <c:pt idx="3375">
                  <c:v>2.3409180714</c:v>
                </c:pt>
                <c:pt idx="3376">
                  <c:v>2.3701097589</c:v>
                </c:pt>
                <c:pt idx="3377">
                  <c:v>2.3104390924999998</c:v>
                </c:pt>
                <c:pt idx="3378">
                  <c:v>2.3194622289</c:v>
                </c:pt>
                <c:pt idx="3379">
                  <c:v>2.3720884573999999</c:v>
                </c:pt>
                <c:pt idx="3380">
                  <c:v>2.3196297977999998</c:v>
                </c:pt>
                <c:pt idx="3381">
                  <c:v>2.3196297977999998</c:v>
                </c:pt>
                <c:pt idx="3382">
                  <c:v>2.3196297977999998</c:v>
                </c:pt>
                <c:pt idx="3383">
                  <c:v>2.1987791404000001</c:v>
                </c:pt>
                <c:pt idx="3384">
                  <c:v>2.1334116661000002</c:v>
                </c:pt>
                <c:pt idx="3385">
                  <c:v>2.0469868438000001</c:v>
                </c:pt>
                <c:pt idx="3386">
                  <c:v>2.0120638037999998</c:v>
                </c:pt>
                <c:pt idx="3387">
                  <c:v>1.9930933173000001</c:v>
                </c:pt>
                <c:pt idx="3388">
                  <c:v>1.9930933173000001</c:v>
                </c:pt>
                <c:pt idx="3389">
                  <c:v>1.9930933173000001</c:v>
                </c:pt>
                <c:pt idx="3390">
                  <c:v>1.9930933173000001</c:v>
                </c:pt>
                <c:pt idx="3391">
                  <c:v>2.0228478319000001</c:v>
                </c:pt>
                <c:pt idx="3392">
                  <c:v>2.0898420727000002</c:v>
                </c:pt>
                <c:pt idx="3393">
                  <c:v>2.1211974155000002</c:v>
                </c:pt>
                <c:pt idx="3394">
                  <c:v>2.0709566954</c:v>
                </c:pt>
                <c:pt idx="3395">
                  <c:v>2.0709566954</c:v>
                </c:pt>
                <c:pt idx="3396">
                  <c:v>2.0709566954</c:v>
                </c:pt>
                <c:pt idx="3397">
                  <c:v>2.0802266658000002</c:v>
                </c:pt>
                <c:pt idx="3398">
                  <c:v>2.1302162397000002</c:v>
                </c:pt>
                <c:pt idx="3399">
                  <c:v>2.1511602543000001</c:v>
                </c:pt>
                <c:pt idx="3400">
                  <c:v>2.1432964528</c:v>
                </c:pt>
                <c:pt idx="3401">
                  <c:v>2.1700270645000002</c:v>
                </c:pt>
                <c:pt idx="3402">
                  <c:v>2.1700270645000002</c:v>
                </c:pt>
                <c:pt idx="3403">
                  <c:v>2.1700270645000002</c:v>
                </c:pt>
                <c:pt idx="3404">
                  <c:v>2.1772784158</c:v>
                </c:pt>
                <c:pt idx="3405">
                  <c:v>2.1250839212999999</c:v>
                </c:pt>
                <c:pt idx="3406">
                  <c:v>2.0760746954</c:v>
                </c:pt>
                <c:pt idx="3407">
                  <c:v>2.0760746954</c:v>
                </c:pt>
                <c:pt idx="3408">
                  <c:v>2.0760746954</c:v>
                </c:pt>
                <c:pt idx="3409">
                  <c:v>2.0760746954</c:v>
                </c:pt>
                <c:pt idx="3410">
                  <c:v>2.0760746954</c:v>
                </c:pt>
                <c:pt idx="3411">
                  <c:v>2.0762149379000001</c:v>
                </c:pt>
                <c:pt idx="3412">
                  <c:v>2.0054456344</c:v>
                </c:pt>
                <c:pt idx="3413">
                  <c:v>2.0368914678999999</c:v>
                </c:pt>
                <c:pt idx="3414">
                  <c:v>2.0440044857999999</c:v>
                </c:pt>
                <c:pt idx="3415">
                  <c:v>2.0273190389</c:v>
                </c:pt>
                <c:pt idx="3416">
                  <c:v>2.0273190389</c:v>
                </c:pt>
                <c:pt idx="3417">
                  <c:v>2.0273190389</c:v>
                </c:pt>
                <c:pt idx="3418">
                  <c:v>2.0368516892000001</c:v>
                </c:pt>
                <c:pt idx="3419">
                  <c:v>2.0314476584999999</c:v>
                </c:pt>
                <c:pt idx="3420">
                  <c:v>2.1165845149</c:v>
                </c:pt>
                <c:pt idx="3421">
                  <c:v>2.0947814311999999</c:v>
                </c:pt>
                <c:pt idx="3422">
                  <c:v>2.0758621014999998</c:v>
                </c:pt>
                <c:pt idx="3423">
                  <c:v>2.0758621014999998</c:v>
                </c:pt>
                <c:pt idx="3424">
                  <c:v>2.0758621014999998</c:v>
                </c:pt>
                <c:pt idx="3425">
                  <c:v>2.1293272124999998</c:v>
                </c:pt>
                <c:pt idx="3426">
                  <c:v>2.1793056899000001</c:v>
                </c:pt>
                <c:pt idx="3427">
                  <c:v>2.1371108826</c:v>
                </c:pt>
                <c:pt idx="3428">
                  <c:v>2.1469503549</c:v>
                </c:pt>
                <c:pt idx="3429">
                  <c:v>2.1028604731999998</c:v>
                </c:pt>
                <c:pt idx="3430">
                  <c:v>2.1028604731999998</c:v>
                </c:pt>
                <c:pt idx="3431">
                  <c:v>2.1028604731999998</c:v>
                </c:pt>
                <c:pt idx="3432">
                  <c:v>2.0345735284000002</c:v>
                </c:pt>
                <c:pt idx="3433">
                  <c:v>2.0372060821</c:v>
                </c:pt>
                <c:pt idx="3434">
                  <c:v>2.0414400539000002</c:v>
                </c:pt>
                <c:pt idx="3435">
                  <c:v>2.0622836193</c:v>
                </c:pt>
                <c:pt idx="3436">
                  <c:v>2.0752482836000001</c:v>
                </c:pt>
                <c:pt idx="3437">
                  <c:v>2.0752482836000001</c:v>
                </c:pt>
                <c:pt idx="3438">
                  <c:v>2.0752482836000001</c:v>
                </c:pt>
                <c:pt idx="3439">
                  <c:v>2.0752482836000001</c:v>
                </c:pt>
                <c:pt idx="3440">
                  <c:v>2.0752482836000001</c:v>
                </c:pt>
                <c:pt idx="3441">
                  <c:v>2.0437889638</c:v>
                </c:pt>
                <c:pt idx="3442">
                  <c:v>2.0297293028999999</c:v>
                </c:pt>
                <c:pt idx="3443">
                  <c:v>1.9968751678000001</c:v>
                </c:pt>
                <c:pt idx="3444">
                  <c:v>1.9968751678000001</c:v>
                </c:pt>
                <c:pt idx="3445">
                  <c:v>1.9968751678000001</c:v>
                </c:pt>
                <c:pt idx="3446">
                  <c:v>2.0289328858000002</c:v>
                </c:pt>
                <c:pt idx="3447">
                  <c:v>1.9800679964000001</c:v>
                </c:pt>
                <c:pt idx="3448">
                  <c:v>2.0198991165</c:v>
                </c:pt>
                <c:pt idx="3449">
                  <c:v>1.9757528562</c:v>
                </c:pt>
                <c:pt idx="3450">
                  <c:v>2.0049848505000001</c:v>
                </c:pt>
                <c:pt idx="3451">
                  <c:v>2.0049848505000001</c:v>
                </c:pt>
                <c:pt idx="3452">
                  <c:v>2.0049848505000001</c:v>
                </c:pt>
                <c:pt idx="3453">
                  <c:v>2.0461125777000002</c:v>
                </c:pt>
                <c:pt idx="3454">
                  <c:v>2.0790970485</c:v>
                </c:pt>
                <c:pt idx="3455">
                  <c:v>2.1100571914000001</c:v>
                </c:pt>
                <c:pt idx="3456">
                  <c:v>2.0785662049</c:v>
                </c:pt>
                <c:pt idx="3457">
                  <c:v>2.0314626995</c:v>
                </c:pt>
                <c:pt idx="3458">
                  <c:v>2.0314626995</c:v>
                </c:pt>
                <c:pt idx="3459">
                  <c:v>2.0314626995</c:v>
                </c:pt>
                <c:pt idx="3460">
                  <c:v>2.0135620480999998</c:v>
                </c:pt>
                <c:pt idx="3461">
                  <c:v>2.0470164894999998</c:v>
                </c:pt>
                <c:pt idx="3462">
                  <c:v>2.0240243154000002</c:v>
                </c:pt>
                <c:pt idx="3463">
                  <c:v>2.0895712818000001</c:v>
                </c:pt>
                <c:pt idx="3464">
                  <c:v>2.0508225633000001</c:v>
                </c:pt>
                <c:pt idx="3465">
                  <c:v>2.0508225633000001</c:v>
                </c:pt>
                <c:pt idx="3466">
                  <c:v>2.0508225633000001</c:v>
                </c:pt>
                <c:pt idx="3467">
                  <c:v>1.9896877047999999</c:v>
                </c:pt>
                <c:pt idx="3468">
                  <c:v>1.9442833095000001</c:v>
                </c:pt>
                <c:pt idx="3469">
                  <c:v>1.9372029313000001</c:v>
                </c:pt>
                <c:pt idx="3470">
                  <c:v>1.9069597288</c:v>
                </c:pt>
                <c:pt idx="3471">
                  <c:v>1.892297151</c:v>
                </c:pt>
                <c:pt idx="3472">
                  <c:v>1.892297151</c:v>
                </c:pt>
                <c:pt idx="3473">
                  <c:v>1.892297151</c:v>
                </c:pt>
                <c:pt idx="3474">
                  <c:v>1.8826558111</c:v>
                </c:pt>
                <c:pt idx="3475">
                  <c:v>1.8937535054000001</c:v>
                </c:pt>
                <c:pt idx="3476">
                  <c:v>1.9982768538</c:v>
                </c:pt>
                <c:pt idx="3477">
                  <c:v>2.0232662268000001</c:v>
                </c:pt>
                <c:pt idx="3478">
                  <c:v>2.1015051426000002</c:v>
                </c:pt>
                <c:pt idx="3479">
                  <c:v>2.1015051426000002</c:v>
                </c:pt>
                <c:pt idx="3480">
                  <c:v>2.1015051426000002</c:v>
                </c:pt>
                <c:pt idx="3481">
                  <c:v>2.1206161738999998</c:v>
                </c:pt>
                <c:pt idx="3482">
                  <c:v>2.1126101588999999</c:v>
                </c:pt>
                <c:pt idx="3483">
                  <c:v>2.0954832657</c:v>
                </c:pt>
                <c:pt idx="3484">
                  <c:v>2.1142665062999999</c:v>
                </c:pt>
                <c:pt idx="3485">
                  <c:v>2.1118213939000001</c:v>
                </c:pt>
                <c:pt idx="3486">
                  <c:v>2.1118213939000001</c:v>
                </c:pt>
                <c:pt idx="3487">
                  <c:v>2.1118213939000001</c:v>
                </c:pt>
                <c:pt idx="3488">
                  <c:v>2.0843883312</c:v>
                </c:pt>
                <c:pt idx="3489">
                  <c:v>2.0794285771999999</c:v>
                </c:pt>
                <c:pt idx="3490">
                  <c:v>2.0913563038</c:v>
                </c:pt>
                <c:pt idx="3491">
                  <c:v>2.1234633879000002</c:v>
                </c:pt>
                <c:pt idx="3492">
                  <c:v>2.1323875633</c:v>
                </c:pt>
                <c:pt idx="3493">
                  <c:v>2.1323875633</c:v>
                </c:pt>
                <c:pt idx="3494">
                  <c:v>2.1323875633</c:v>
                </c:pt>
                <c:pt idx="3495">
                  <c:v>2.1285637011</c:v>
                </c:pt>
                <c:pt idx="3496">
                  <c:v>2.1479995371</c:v>
                </c:pt>
                <c:pt idx="3497">
                  <c:v>2.1280965173999999</c:v>
                </c:pt>
                <c:pt idx="3498">
                  <c:v>2.1206168817000002</c:v>
                </c:pt>
                <c:pt idx="3499">
                  <c:v>2.1341582578999998</c:v>
                </c:pt>
                <c:pt idx="3500">
                  <c:v>2.1341582578999998</c:v>
                </c:pt>
                <c:pt idx="3501">
                  <c:v>2.1341582578999998</c:v>
                </c:pt>
                <c:pt idx="3502">
                  <c:v>2.1341582578999998</c:v>
                </c:pt>
                <c:pt idx="3503">
                  <c:v>2.0949950000999999</c:v>
                </c:pt>
                <c:pt idx="3504">
                  <c:v>2.1282561198000001</c:v>
                </c:pt>
                <c:pt idx="3505">
                  <c:v>2.0657848633999998</c:v>
                </c:pt>
                <c:pt idx="3506">
                  <c:v>2.1013208505000001</c:v>
                </c:pt>
                <c:pt idx="3507">
                  <c:v>2.1013208505000001</c:v>
                </c:pt>
                <c:pt idx="3508">
                  <c:v>2.1013208505000001</c:v>
                </c:pt>
                <c:pt idx="3509">
                  <c:v>2.2054138074999998</c:v>
                </c:pt>
                <c:pt idx="3510">
                  <c:v>2.2380977864</c:v>
                </c:pt>
                <c:pt idx="3511">
                  <c:v>2.2294556922000002</c:v>
                </c:pt>
                <c:pt idx="3512">
                  <c:v>2.1808308603</c:v>
                </c:pt>
                <c:pt idx="3513">
                  <c:v>2.1694483710000001</c:v>
                </c:pt>
                <c:pt idx="3514">
                  <c:v>2.1694483710000001</c:v>
                </c:pt>
                <c:pt idx="3515">
                  <c:v>2.1694483710000001</c:v>
                </c:pt>
                <c:pt idx="3516">
                  <c:v>2.1110491222999999</c:v>
                </c:pt>
                <c:pt idx="3517">
                  <c:v>2.1028003307000001</c:v>
                </c:pt>
                <c:pt idx="3518">
                  <c:v>2.0594566173</c:v>
                </c:pt>
                <c:pt idx="3519">
                  <c:v>2.0849800712</c:v>
                </c:pt>
                <c:pt idx="3520">
                  <c:v>2.1252241138999999</c:v>
                </c:pt>
                <c:pt idx="3521">
                  <c:v>2.1252241138999999</c:v>
                </c:pt>
                <c:pt idx="3522">
                  <c:v>2.1252241138999999</c:v>
                </c:pt>
                <c:pt idx="3523">
                  <c:v>2.0588609625999998</c:v>
                </c:pt>
                <c:pt idx="3524">
                  <c:v>2.0705861573000002</c:v>
                </c:pt>
                <c:pt idx="3525">
                  <c:v>2.0835913345999999</c:v>
                </c:pt>
                <c:pt idx="3526">
                  <c:v>2.0814497645999999</c:v>
                </c:pt>
                <c:pt idx="3527">
                  <c:v>2.0563569521999998</c:v>
                </c:pt>
                <c:pt idx="3528">
                  <c:v>2.0563569521999998</c:v>
                </c:pt>
                <c:pt idx="3529">
                  <c:v>2.0563569521999998</c:v>
                </c:pt>
                <c:pt idx="3530">
                  <c:v>2.1031797742</c:v>
                </c:pt>
                <c:pt idx="3531">
                  <c:v>2.0690189348999999</c:v>
                </c:pt>
                <c:pt idx="3532">
                  <c:v>2.0071746904999999</c:v>
                </c:pt>
                <c:pt idx="3533">
                  <c:v>2.0195926763999998</c:v>
                </c:pt>
                <c:pt idx="3534">
                  <c:v>1.9612328327999999</c:v>
                </c:pt>
                <c:pt idx="3535">
                  <c:v>1.9612328327999999</c:v>
                </c:pt>
                <c:pt idx="3536">
                  <c:v>1.9612328327999999</c:v>
                </c:pt>
                <c:pt idx="3537">
                  <c:v>1.9336520374999999</c:v>
                </c:pt>
                <c:pt idx="3538">
                  <c:v>2.0140811670000001</c:v>
                </c:pt>
                <c:pt idx="3539">
                  <c:v>1.9884974251</c:v>
                </c:pt>
                <c:pt idx="3540">
                  <c:v>1.9603470683999999</c:v>
                </c:pt>
                <c:pt idx="3541">
                  <c:v>1.9838165047</c:v>
                </c:pt>
                <c:pt idx="3542">
                  <c:v>1.9838165047</c:v>
                </c:pt>
                <c:pt idx="3543">
                  <c:v>1.9838165047</c:v>
                </c:pt>
                <c:pt idx="3544">
                  <c:v>2.0185874216999999</c:v>
                </c:pt>
                <c:pt idx="3545">
                  <c:v>1.9805041571999999</c:v>
                </c:pt>
                <c:pt idx="3546">
                  <c:v>1.9443460355</c:v>
                </c:pt>
                <c:pt idx="3547">
                  <c:v>1.9401410459999999</c:v>
                </c:pt>
                <c:pt idx="3548">
                  <c:v>1.9707361557</c:v>
                </c:pt>
                <c:pt idx="3549">
                  <c:v>1.9707361557</c:v>
                </c:pt>
                <c:pt idx="3550">
                  <c:v>1.9707361557</c:v>
                </c:pt>
                <c:pt idx="3551">
                  <c:v>1.9630919791999999</c:v>
                </c:pt>
                <c:pt idx="3552">
                  <c:v>1.9630919791999999</c:v>
                </c:pt>
                <c:pt idx="3553">
                  <c:v>1.9630919791999999</c:v>
                </c:pt>
                <c:pt idx="3554">
                  <c:v>1.9630919791999999</c:v>
                </c:pt>
                <c:pt idx="3555">
                  <c:v>2.0069422827999999</c:v>
                </c:pt>
                <c:pt idx="3556">
                  <c:v>2.0069422827999999</c:v>
                </c:pt>
                <c:pt idx="3557">
                  <c:v>2.0069422827999999</c:v>
                </c:pt>
                <c:pt idx="3558">
                  <c:v>2.0581923325</c:v>
                </c:pt>
                <c:pt idx="3559">
                  <c:v>2.0710567046000001</c:v>
                </c:pt>
                <c:pt idx="3560">
                  <c:v>2.1046980233000001</c:v>
                </c:pt>
                <c:pt idx="3561">
                  <c:v>2.1046980233000001</c:v>
                </c:pt>
                <c:pt idx="3562">
                  <c:v>2.1046980233000001</c:v>
                </c:pt>
                <c:pt idx="3563">
                  <c:v>2.1046980233000001</c:v>
                </c:pt>
                <c:pt idx="3564">
                  <c:v>2.1046980233000001</c:v>
                </c:pt>
                <c:pt idx="3565">
                  <c:v>2.0848924980999999</c:v>
                </c:pt>
                <c:pt idx="3566">
                  <c:v>2.0848924980999999</c:v>
                </c:pt>
                <c:pt idx="3567">
                  <c:v>2.0848924980999999</c:v>
                </c:pt>
                <c:pt idx="3568">
                  <c:v>2.0723078903999999</c:v>
                </c:pt>
                <c:pt idx="3569">
                  <c:v>2.0806437851999999</c:v>
                </c:pt>
                <c:pt idx="3570">
                  <c:v>2.0806437851999999</c:v>
                </c:pt>
                <c:pt idx="3571">
                  <c:v>2.0806437851999999</c:v>
                </c:pt>
                <c:pt idx="3572">
                  <c:v>2.0890680085</c:v>
                </c:pt>
                <c:pt idx="3573">
                  <c:v>2.0890680085</c:v>
                </c:pt>
                <c:pt idx="3574">
                  <c:v>2.0890680085</c:v>
                </c:pt>
                <c:pt idx="3575">
                  <c:v>2.0805416652000002</c:v>
                </c:pt>
                <c:pt idx="3576">
                  <c:v>2.1483214676000002</c:v>
                </c:pt>
                <c:pt idx="3577">
                  <c:v>2.1483214676000002</c:v>
                </c:pt>
                <c:pt idx="3578">
                  <c:v>2.1483214676000002</c:v>
                </c:pt>
                <c:pt idx="3579">
                  <c:v>2.1082071442000001</c:v>
                </c:pt>
                <c:pt idx="3580">
                  <c:v>2.0598265694000002</c:v>
                </c:pt>
                <c:pt idx="3581">
                  <c:v>2.0992014882999999</c:v>
                </c:pt>
                <c:pt idx="3582">
                  <c:v>2.0860690835</c:v>
                </c:pt>
                <c:pt idx="3583">
                  <c:v>2.0910913291000002</c:v>
                </c:pt>
                <c:pt idx="3584">
                  <c:v>2.0910913291000002</c:v>
                </c:pt>
                <c:pt idx="3585">
                  <c:v>2.0910913291000002</c:v>
                </c:pt>
                <c:pt idx="3586">
                  <c:v>2.1014290652000001</c:v>
                </c:pt>
                <c:pt idx="3587">
                  <c:v>2.0687157038000001</c:v>
                </c:pt>
                <c:pt idx="3588">
                  <c:v>2.0869146942999999</c:v>
                </c:pt>
                <c:pt idx="3589">
                  <c:v>2.0727833461</c:v>
                </c:pt>
                <c:pt idx="3590">
                  <c:v>2.0474369026999999</c:v>
                </c:pt>
                <c:pt idx="3591">
                  <c:v>2.0474369026999999</c:v>
                </c:pt>
                <c:pt idx="3592">
                  <c:v>2.0474369026999999</c:v>
                </c:pt>
                <c:pt idx="3593">
                  <c:v>2.0064102281</c:v>
                </c:pt>
                <c:pt idx="3594">
                  <c:v>2.0259965866999998</c:v>
                </c:pt>
                <c:pt idx="3595">
                  <c:v>2.0220774202</c:v>
                </c:pt>
                <c:pt idx="3596">
                  <c:v>2.0101638210999999</c:v>
                </c:pt>
                <c:pt idx="3597">
                  <c:v>2.0144421252</c:v>
                </c:pt>
                <c:pt idx="3598">
                  <c:v>2.0144421252</c:v>
                </c:pt>
                <c:pt idx="3599">
                  <c:v>2.0144421252</c:v>
                </c:pt>
                <c:pt idx="3600">
                  <c:v>2.0241928001999998</c:v>
                </c:pt>
                <c:pt idx="3601">
                  <c:v>2.0108162112999999</c:v>
                </c:pt>
                <c:pt idx="3602">
                  <c:v>1.9798332365</c:v>
                </c:pt>
                <c:pt idx="3603">
                  <c:v>1.9625919496999999</c:v>
                </c:pt>
                <c:pt idx="3604">
                  <c:v>1.9585068672999999</c:v>
                </c:pt>
                <c:pt idx="3605">
                  <c:v>1.9585068672999999</c:v>
                </c:pt>
                <c:pt idx="3606">
                  <c:v>1.9585068672999999</c:v>
                </c:pt>
                <c:pt idx="3607">
                  <c:v>1.9643040544999999</c:v>
                </c:pt>
                <c:pt idx="3608">
                  <c:v>2.0337746155</c:v>
                </c:pt>
                <c:pt idx="3609">
                  <c:v>2.0469699339999998</c:v>
                </c:pt>
                <c:pt idx="3610">
                  <c:v>2.0207314647999999</c:v>
                </c:pt>
                <c:pt idx="3611">
                  <c:v>2.0116212812000001</c:v>
                </c:pt>
                <c:pt idx="3612">
                  <c:v>2.0116212812000001</c:v>
                </c:pt>
                <c:pt idx="3613">
                  <c:v>2.0116212812000001</c:v>
                </c:pt>
                <c:pt idx="3614">
                  <c:v>1.9789081634000001</c:v>
                </c:pt>
                <c:pt idx="3615">
                  <c:v>1.9782631072000001</c:v>
                </c:pt>
                <c:pt idx="3616">
                  <c:v>1.9806131762999999</c:v>
                </c:pt>
                <c:pt idx="3617">
                  <c:v>2.0087747537</c:v>
                </c:pt>
                <c:pt idx="3618">
                  <c:v>2.0236387625000001</c:v>
                </c:pt>
                <c:pt idx="3619">
                  <c:v>2.0236387625000001</c:v>
                </c:pt>
                <c:pt idx="3620">
                  <c:v>2.0236387625000001</c:v>
                </c:pt>
                <c:pt idx="3621">
                  <c:v>1.9926379463999999</c:v>
                </c:pt>
                <c:pt idx="3622">
                  <c:v>2.0358951994000001</c:v>
                </c:pt>
                <c:pt idx="3623">
                  <c:v>2.0188291157</c:v>
                </c:pt>
                <c:pt idx="3624">
                  <c:v>1.999892499</c:v>
                </c:pt>
                <c:pt idx="3625">
                  <c:v>2.0094855456</c:v>
                </c:pt>
                <c:pt idx="3626">
                  <c:v>2.0094855456</c:v>
                </c:pt>
                <c:pt idx="3627">
                  <c:v>2.0094855456</c:v>
                </c:pt>
                <c:pt idx="3628">
                  <c:v>1.9967502930000001</c:v>
                </c:pt>
                <c:pt idx="3629">
                  <c:v>2.0551867387999998</c:v>
                </c:pt>
                <c:pt idx="3630">
                  <c:v>2.0482231391000001</c:v>
                </c:pt>
                <c:pt idx="3631">
                  <c:v>2.0781872791999998</c:v>
                </c:pt>
                <c:pt idx="3632">
                  <c:v>2.0718483375000001</c:v>
                </c:pt>
                <c:pt idx="3633">
                  <c:v>2.0718483375000001</c:v>
                </c:pt>
                <c:pt idx="3634">
                  <c:v>2.0718483375000001</c:v>
                </c:pt>
                <c:pt idx="3635">
                  <c:v>2.0873519613</c:v>
                </c:pt>
                <c:pt idx="3636">
                  <c:v>2.0751427576000001</c:v>
                </c:pt>
                <c:pt idx="3637">
                  <c:v>2.0664093349999999</c:v>
                </c:pt>
                <c:pt idx="3638">
                  <c:v>2.0918033265</c:v>
                </c:pt>
                <c:pt idx="3639">
                  <c:v>2.0538636338999998</c:v>
                </c:pt>
                <c:pt idx="3640">
                  <c:v>2.0538636338999998</c:v>
                </c:pt>
                <c:pt idx="3641">
                  <c:v>2.0538636338999998</c:v>
                </c:pt>
                <c:pt idx="3642">
                  <c:v>2.0879298485</c:v>
                </c:pt>
                <c:pt idx="3643">
                  <c:v>2.0957391251000002</c:v>
                </c:pt>
                <c:pt idx="3644">
                  <c:v>2.1068927153999999</c:v>
                </c:pt>
                <c:pt idx="3645">
                  <c:v>2.0624963253000002</c:v>
                </c:pt>
                <c:pt idx="3646">
                  <c:v>1.975705882</c:v>
                </c:pt>
                <c:pt idx="3647">
                  <c:v>1.975705882</c:v>
                </c:pt>
                <c:pt idx="3648">
                  <c:v>1.975705882</c:v>
                </c:pt>
                <c:pt idx="3649">
                  <c:v>2.0354563108999999</c:v>
                </c:pt>
                <c:pt idx="3650">
                  <c:v>2.0634592152</c:v>
                </c:pt>
                <c:pt idx="3651">
                  <c:v>2.0665499882999998</c:v>
                </c:pt>
                <c:pt idx="3652">
                  <c:v>2.1042353658000001</c:v>
                </c:pt>
                <c:pt idx="3653">
                  <c:v>2.1135461057999998</c:v>
                </c:pt>
                <c:pt idx="3654">
                  <c:v>2.1135461057999998</c:v>
                </c:pt>
                <c:pt idx="3655">
                  <c:v>2.1135461057999998</c:v>
                </c:pt>
                <c:pt idx="3656">
                  <c:v>2.1135461057999998</c:v>
                </c:pt>
                <c:pt idx="3657">
                  <c:v>1.8872437463</c:v>
                </c:pt>
                <c:pt idx="3658">
                  <c:v>1.8505294356999999</c:v>
                </c:pt>
                <c:pt idx="3659">
                  <c:v>1.8530393268000001</c:v>
                </c:pt>
                <c:pt idx="3660">
                  <c:v>1.8205891970000001</c:v>
                </c:pt>
                <c:pt idx="3661">
                  <c:v>1.8393331636000001</c:v>
                </c:pt>
                <c:pt idx="3662">
                  <c:v>1.8393331636000001</c:v>
                </c:pt>
                <c:pt idx="3663">
                  <c:v>1.8393331636000001</c:v>
                </c:pt>
                <c:pt idx="3664">
                  <c:v>1.8737104145000001</c:v>
                </c:pt>
                <c:pt idx="3665">
                  <c:v>1.8621705910999999</c:v>
                </c:pt>
                <c:pt idx="3666">
                  <c:v>1.8883016826000001</c:v>
                </c:pt>
                <c:pt idx="3667">
                  <c:v>1.9227171822</c:v>
                </c:pt>
                <c:pt idx="3668">
                  <c:v>1.9416996231999999</c:v>
                </c:pt>
                <c:pt idx="3669">
                  <c:v>1.9416996231999999</c:v>
                </c:pt>
                <c:pt idx="3670">
                  <c:v>1.9416996231999999</c:v>
                </c:pt>
                <c:pt idx="3671">
                  <c:v>1.9233171202999999</c:v>
                </c:pt>
                <c:pt idx="3672">
                  <c:v>1.9605942300999999</c:v>
                </c:pt>
                <c:pt idx="3673">
                  <c:v>1.9313949828999999</c:v>
                </c:pt>
                <c:pt idx="3674">
                  <c:v>1.9170501966</c:v>
                </c:pt>
                <c:pt idx="3675">
                  <c:v>1.9538899686</c:v>
                </c:pt>
                <c:pt idx="3676">
                  <c:v>1.9538899686</c:v>
                </c:pt>
                <c:pt idx="3677">
                  <c:v>1.9538899686</c:v>
                </c:pt>
                <c:pt idx="3678">
                  <c:v>1.8522178548999999</c:v>
                </c:pt>
                <c:pt idx="3679">
                  <c:v>1.8552156977000001</c:v>
                </c:pt>
                <c:pt idx="3680">
                  <c:v>1.8525402365999999</c:v>
                </c:pt>
                <c:pt idx="3681">
                  <c:v>1.8412437203000001</c:v>
                </c:pt>
                <c:pt idx="3682">
                  <c:v>1.9052751293000001</c:v>
                </c:pt>
                <c:pt idx="3683">
                  <c:v>1.9052751293000001</c:v>
                </c:pt>
                <c:pt idx="3684">
                  <c:v>1.9052751293000001</c:v>
                </c:pt>
                <c:pt idx="3685">
                  <c:v>1.8196073878000001</c:v>
                </c:pt>
                <c:pt idx="3686">
                  <c:v>1.8144656910000001</c:v>
                </c:pt>
                <c:pt idx="3687">
                  <c:v>1.8706521572999999</c:v>
                </c:pt>
                <c:pt idx="3688">
                  <c:v>1.9190759787</c:v>
                </c:pt>
                <c:pt idx="3689">
                  <c:v>1.8734115627000001</c:v>
                </c:pt>
                <c:pt idx="3690">
                  <c:v>1.8734115627000001</c:v>
                </c:pt>
                <c:pt idx="3691">
                  <c:v>1.8734115627000001</c:v>
                </c:pt>
                <c:pt idx="3692">
                  <c:v>1.8974364054999999</c:v>
                </c:pt>
                <c:pt idx="3693">
                  <c:v>1.8954097279</c:v>
                </c:pt>
                <c:pt idx="3694">
                  <c:v>1.8942177467000001</c:v>
                </c:pt>
                <c:pt idx="3695">
                  <c:v>1.8807979746000001</c:v>
                </c:pt>
                <c:pt idx="3696">
                  <c:v>1.8313002542000001</c:v>
                </c:pt>
                <c:pt idx="3697">
                  <c:v>1.8313002542000001</c:v>
                </c:pt>
                <c:pt idx="3698">
                  <c:v>1.8313002542000001</c:v>
                </c:pt>
                <c:pt idx="3699">
                  <c:v>1.8079118589000001</c:v>
                </c:pt>
                <c:pt idx="3700">
                  <c:v>1.8141512312000001</c:v>
                </c:pt>
                <c:pt idx="3701">
                  <c:v>1.828938865</c:v>
                </c:pt>
                <c:pt idx="3702">
                  <c:v>1.8355838491000001</c:v>
                </c:pt>
                <c:pt idx="3703">
                  <c:v>1.8124277256000001</c:v>
                </c:pt>
                <c:pt idx="3704">
                  <c:v>1.8124277256000001</c:v>
                </c:pt>
                <c:pt idx="3705">
                  <c:v>1.8124277256000001</c:v>
                </c:pt>
                <c:pt idx="3706">
                  <c:v>1.8018159493000001</c:v>
                </c:pt>
                <c:pt idx="3707">
                  <c:v>1.8100413852999999</c:v>
                </c:pt>
                <c:pt idx="3708">
                  <c:v>1.7898169778999999</c:v>
                </c:pt>
                <c:pt idx="3709">
                  <c:v>1.7502770754999999</c:v>
                </c:pt>
                <c:pt idx="3710">
                  <c:v>1.7472606641999999</c:v>
                </c:pt>
                <c:pt idx="3711">
                  <c:v>1.7472606641999999</c:v>
                </c:pt>
                <c:pt idx="3712">
                  <c:v>1.7472606641999999</c:v>
                </c:pt>
                <c:pt idx="3713">
                  <c:v>1.8071183628</c:v>
                </c:pt>
                <c:pt idx="3714">
                  <c:v>1.8071183628</c:v>
                </c:pt>
                <c:pt idx="3715">
                  <c:v>1.8134359509</c:v>
                </c:pt>
                <c:pt idx="3716">
                  <c:v>1.8096660228000001</c:v>
                </c:pt>
                <c:pt idx="3717">
                  <c:v>1.8852554128000001</c:v>
                </c:pt>
                <c:pt idx="3718">
                  <c:v>1.8852554128000001</c:v>
                </c:pt>
                <c:pt idx="3719">
                  <c:v>1.8852554128000001</c:v>
                </c:pt>
                <c:pt idx="3720">
                  <c:v>2.0017640569999999</c:v>
                </c:pt>
                <c:pt idx="3721">
                  <c:v>1.964009739</c:v>
                </c:pt>
                <c:pt idx="3722">
                  <c:v>1.94233017</c:v>
                </c:pt>
                <c:pt idx="3723">
                  <c:v>1.9991119602</c:v>
                </c:pt>
                <c:pt idx="3724">
                  <c:v>1.9713784996999999</c:v>
                </c:pt>
                <c:pt idx="3725">
                  <c:v>1.9713784996999999</c:v>
                </c:pt>
                <c:pt idx="3726">
                  <c:v>1.9713784996999999</c:v>
                </c:pt>
                <c:pt idx="3727">
                  <c:v>2.0543029957000001</c:v>
                </c:pt>
                <c:pt idx="3728">
                  <c:v>2.0291575021999999</c:v>
                </c:pt>
                <c:pt idx="3729">
                  <c:v>2.0314553085</c:v>
                </c:pt>
                <c:pt idx="3730">
                  <c:v>2.0020112147</c:v>
                </c:pt>
                <c:pt idx="3731">
                  <c:v>1.9827724025</c:v>
                </c:pt>
                <c:pt idx="3732">
                  <c:v>1.9827724025</c:v>
                </c:pt>
                <c:pt idx="3733">
                  <c:v>1.9827724025</c:v>
                </c:pt>
                <c:pt idx="3734">
                  <c:v>1.9135216719000001</c:v>
                </c:pt>
                <c:pt idx="3735">
                  <c:v>1.9774988364999999</c:v>
                </c:pt>
                <c:pt idx="3736">
                  <c:v>1.9131333712</c:v>
                </c:pt>
                <c:pt idx="3737">
                  <c:v>1.9228960553000001</c:v>
                </c:pt>
                <c:pt idx="3738">
                  <c:v>1.8481594618999999</c:v>
                </c:pt>
                <c:pt idx="3739">
                  <c:v>1.8481594618999999</c:v>
                </c:pt>
                <c:pt idx="3740">
                  <c:v>1.8481594618999999</c:v>
                </c:pt>
                <c:pt idx="3741">
                  <c:v>1.8414994191</c:v>
                </c:pt>
                <c:pt idx="3742">
                  <c:v>1.7401492828</c:v>
                </c:pt>
                <c:pt idx="3743">
                  <c:v>1.7401492828</c:v>
                </c:pt>
                <c:pt idx="3744">
                  <c:v>1.7401492828</c:v>
                </c:pt>
                <c:pt idx="3745">
                  <c:v>1.7405170746</c:v>
                </c:pt>
                <c:pt idx="3746">
                  <c:v>1.7405170746</c:v>
                </c:pt>
                <c:pt idx="3747">
                  <c:v>1.7405170746</c:v>
                </c:pt>
                <c:pt idx="3748">
                  <c:v>1.7216497087</c:v>
                </c:pt>
                <c:pt idx="3749">
                  <c:v>1.7216497087</c:v>
                </c:pt>
                <c:pt idx="3750">
                  <c:v>1.7216497087</c:v>
                </c:pt>
                <c:pt idx="3751">
                  <c:v>1.6944223047</c:v>
                </c:pt>
                <c:pt idx="3752">
                  <c:v>1.6725274968999999</c:v>
                </c:pt>
                <c:pt idx="3753">
                  <c:v>1.6725274968999999</c:v>
                </c:pt>
                <c:pt idx="3754">
                  <c:v>1.6725274968999999</c:v>
                </c:pt>
                <c:pt idx="3755">
                  <c:v>1.7857566773</c:v>
                </c:pt>
                <c:pt idx="3756">
                  <c:v>1.8006643920000001</c:v>
                </c:pt>
                <c:pt idx="3757">
                  <c:v>1.7904556424</c:v>
                </c:pt>
                <c:pt idx="3758">
                  <c:v>1.7184680887999999</c:v>
                </c:pt>
                <c:pt idx="3759">
                  <c:v>1.6720439327000001</c:v>
                </c:pt>
                <c:pt idx="3760">
                  <c:v>1.6720439327000001</c:v>
                </c:pt>
                <c:pt idx="3761">
                  <c:v>1.6720439327000001</c:v>
                </c:pt>
                <c:pt idx="3762">
                  <c:v>1.7033686509999999</c:v>
                </c:pt>
                <c:pt idx="3763">
                  <c:v>1.7033686509999999</c:v>
                </c:pt>
                <c:pt idx="3764">
                  <c:v>1.7033686509999999</c:v>
                </c:pt>
                <c:pt idx="3765">
                  <c:v>1.7750196337999999</c:v>
                </c:pt>
                <c:pt idx="3766">
                  <c:v>1.7904193299</c:v>
                </c:pt>
                <c:pt idx="3767">
                  <c:v>1.7904193299</c:v>
                </c:pt>
                <c:pt idx="3768">
                  <c:v>1.7904193299</c:v>
                </c:pt>
                <c:pt idx="3769">
                  <c:v>1.8598700047000001</c:v>
                </c:pt>
                <c:pt idx="3770">
                  <c:v>1.8271997847999999</c:v>
                </c:pt>
                <c:pt idx="3771">
                  <c:v>1.9283157876000001</c:v>
                </c:pt>
                <c:pt idx="3772">
                  <c:v>1.9183516040999999</c:v>
                </c:pt>
                <c:pt idx="3773">
                  <c:v>1.8878412143000001</c:v>
                </c:pt>
                <c:pt idx="3774">
                  <c:v>1.8878412143000001</c:v>
                </c:pt>
                <c:pt idx="3775">
                  <c:v>1.8878412143000001</c:v>
                </c:pt>
                <c:pt idx="3776">
                  <c:v>1.9149689467</c:v>
                </c:pt>
                <c:pt idx="3777">
                  <c:v>1.9210467597000001</c:v>
                </c:pt>
                <c:pt idx="3778">
                  <c:v>1.8135304724000001</c:v>
                </c:pt>
                <c:pt idx="3779">
                  <c:v>1.8677218647</c:v>
                </c:pt>
                <c:pt idx="3780">
                  <c:v>1.8860600803000001</c:v>
                </c:pt>
                <c:pt idx="3781">
                  <c:v>1.8860600803000001</c:v>
                </c:pt>
                <c:pt idx="3782">
                  <c:v>1.8860600803000001</c:v>
                </c:pt>
                <c:pt idx="3783">
                  <c:v>1.8716874818</c:v>
                </c:pt>
                <c:pt idx="3784">
                  <c:v>1.9130168662</c:v>
                </c:pt>
                <c:pt idx="3785">
                  <c:v>1.9311233133000001</c:v>
                </c:pt>
                <c:pt idx="3786">
                  <c:v>1.9597892560000001</c:v>
                </c:pt>
                <c:pt idx="3787">
                  <c:v>2.0051923839999999</c:v>
                </c:pt>
                <c:pt idx="3788">
                  <c:v>2.0051923839999999</c:v>
                </c:pt>
                <c:pt idx="3789">
                  <c:v>2.0051923839999999</c:v>
                </c:pt>
                <c:pt idx="3790">
                  <c:v>2.0092336417999999</c:v>
                </c:pt>
                <c:pt idx="3791">
                  <c:v>1.9899266261999999</c:v>
                </c:pt>
                <c:pt idx="3792">
                  <c:v>1.9831094482</c:v>
                </c:pt>
              </c:numCache>
            </c:numRef>
          </c:val>
          <c:smooth val="0"/>
          <c:extLst>
            <c:ext xmlns:c16="http://schemas.microsoft.com/office/drawing/2014/chart" uri="{C3380CC4-5D6E-409C-BE32-E72D297353CC}">
              <c16:uniqueId val="{00000001-422D-4BDC-87AD-F7236BF9ECBF}"/>
            </c:ext>
          </c:extLst>
        </c:ser>
        <c:ser>
          <c:idx val="3"/>
          <c:order val="2"/>
          <c:tx>
            <c:strRef>
              <c:f>'איור 7 נתונים'!$D$3</c:f>
              <c:strCache>
                <c:ptCount val="1"/>
                <c:pt idx="0">
                  <c:v>3-5</c:v>
                </c:pt>
              </c:strCache>
            </c:strRef>
          </c:tx>
          <c:spPr>
            <a:ln w="22225">
              <a:solidFill>
                <a:srgbClr val="357C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numCache>
            </c:numRef>
          </c:cat>
          <c:val>
            <c:numRef>
              <c:f>'איור 7 נתונים'!$D$4:$D$4000</c:f>
              <c:numCache>
                <c:formatCode>0.0</c:formatCode>
                <c:ptCount val="3997"/>
                <c:pt idx="0">
                  <c:v>1.6342212148999999</c:v>
                </c:pt>
                <c:pt idx="1">
                  <c:v>1.6342212148999999</c:v>
                </c:pt>
                <c:pt idx="2">
                  <c:v>1.6331064762</c:v>
                </c:pt>
                <c:pt idx="3">
                  <c:v>1.6309932922999999</c:v>
                </c:pt>
                <c:pt idx="4">
                  <c:v>1.6113986826</c:v>
                </c:pt>
                <c:pt idx="5">
                  <c:v>1.5714719633000001</c:v>
                </c:pt>
                <c:pt idx="6">
                  <c:v>1.5377831997</c:v>
                </c:pt>
                <c:pt idx="7">
                  <c:v>1.5377831997</c:v>
                </c:pt>
                <c:pt idx="8">
                  <c:v>1.5377831997</c:v>
                </c:pt>
                <c:pt idx="9">
                  <c:v>1.4586427415000001</c:v>
                </c:pt>
                <c:pt idx="10">
                  <c:v>1.4354034647</c:v>
                </c:pt>
                <c:pt idx="11">
                  <c:v>1.3944030514000001</c:v>
                </c:pt>
                <c:pt idx="12">
                  <c:v>1.3762139623</c:v>
                </c:pt>
                <c:pt idx="13">
                  <c:v>1.3589441352</c:v>
                </c:pt>
                <c:pt idx="14">
                  <c:v>1.3589441352</c:v>
                </c:pt>
                <c:pt idx="15">
                  <c:v>1.3589441352</c:v>
                </c:pt>
                <c:pt idx="16">
                  <c:v>1.3388390225</c:v>
                </c:pt>
                <c:pt idx="17">
                  <c:v>1.3616008497000001</c:v>
                </c:pt>
                <c:pt idx="18">
                  <c:v>1.3677184248000001</c:v>
                </c:pt>
                <c:pt idx="19">
                  <c:v>1.2759760778</c:v>
                </c:pt>
                <c:pt idx="20">
                  <c:v>1.3200046223999999</c:v>
                </c:pt>
                <c:pt idx="21">
                  <c:v>1.3200046223999999</c:v>
                </c:pt>
                <c:pt idx="22">
                  <c:v>1.3200046223999999</c:v>
                </c:pt>
                <c:pt idx="23">
                  <c:v>1.2912458040999999</c:v>
                </c:pt>
                <c:pt idx="24">
                  <c:v>1.3060456042999999</c:v>
                </c:pt>
                <c:pt idx="25">
                  <c:v>1.3335051659999999</c:v>
                </c:pt>
                <c:pt idx="26">
                  <c:v>1.3129464983000001</c:v>
                </c:pt>
                <c:pt idx="27">
                  <c:v>1.3731187870999999</c:v>
                </c:pt>
                <c:pt idx="28">
                  <c:v>1.3731187870999999</c:v>
                </c:pt>
                <c:pt idx="29">
                  <c:v>1.3731187870999999</c:v>
                </c:pt>
                <c:pt idx="30">
                  <c:v>1.3307142095</c:v>
                </c:pt>
                <c:pt idx="31">
                  <c:v>1.3942751521000001</c:v>
                </c:pt>
                <c:pt idx="32">
                  <c:v>1.4076915541999999</c:v>
                </c:pt>
                <c:pt idx="33">
                  <c:v>1.4069148786000001</c:v>
                </c:pt>
                <c:pt idx="34">
                  <c:v>1.3758473649</c:v>
                </c:pt>
                <c:pt idx="35">
                  <c:v>1.3758473649</c:v>
                </c:pt>
                <c:pt idx="36">
                  <c:v>1.3758473649</c:v>
                </c:pt>
                <c:pt idx="37">
                  <c:v>1.3610099070999999</c:v>
                </c:pt>
                <c:pt idx="38">
                  <c:v>1.3093044229999999</c:v>
                </c:pt>
                <c:pt idx="39">
                  <c:v>1.3156583031</c:v>
                </c:pt>
                <c:pt idx="40">
                  <c:v>1.2654092174</c:v>
                </c:pt>
                <c:pt idx="41">
                  <c:v>1.3079706816000001</c:v>
                </c:pt>
                <c:pt idx="42">
                  <c:v>1.3079706816000001</c:v>
                </c:pt>
                <c:pt idx="43">
                  <c:v>1.3079706816000001</c:v>
                </c:pt>
                <c:pt idx="44">
                  <c:v>1.3342716781999999</c:v>
                </c:pt>
                <c:pt idx="45">
                  <c:v>1.3780634907</c:v>
                </c:pt>
                <c:pt idx="46">
                  <c:v>1.3874382841999999</c:v>
                </c:pt>
                <c:pt idx="47">
                  <c:v>1.4533104375000001</c:v>
                </c:pt>
                <c:pt idx="48">
                  <c:v>1.3917683581</c:v>
                </c:pt>
                <c:pt idx="49">
                  <c:v>1.3917683581</c:v>
                </c:pt>
                <c:pt idx="50">
                  <c:v>1.3917683581</c:v>
                </c:pt>
                <c:pt idx="51">
                  <c:v>1.3764116446000001</c:v>
                </c:pt>
                <c:pt idx="52">
                  <c:v>1.4102548317000001</c:v>
                </c:pt>
                <c:pt idx="53">
                  <c:v>1.4382382386000001</c:v>
                </c:pt>
                <c:pt idx="54">
                  <c:v>1.4468845567999999</c:v>
                </c:pt>
                <c:pt idx="55">
                  <c:v>1.4938383611999999</c:v>
                </c:pt>
                <c:pt idx="56">
                  <c:v>1.4938383611999999</c:v>
                </c:pt>
                <c:pt idx="57">
                  <c:v>1.4938383611999999</c:v>
                </c:pt>
                <c:pt idx="58">
                  <c:v>1.6549599837</c:v>
                </c:pt>
                <c:pt idx="59">
                  <c:v>1.6170996812</c:v>
                </c:pt>
                <c:pt idx="60">
                  <c:v>1.6104315971000001</c:v>
                </c:pt>
                <c:pt idx="61">
                  <c:v>1.6063805779</c:v>
                </c:pt>
                <c:pt idx="62">
                  <c:v>1.5349961683</c:v>
                </c:pt>
                <c:pt idx="63">
                  <c:v>1.5349961683</c:v>
                </c:pt>
                <c:pt idx="64">
                  <c:v>1.5349961683</c:v>
                </c:pt>
                <c:pt idx="65">
                  <c:v>1.5359249833999999</c:v>
                </c:pt>
                <c:pt idx="66">
                  <c:v>1.4638398999</c:v>
                </c:pt>
                <c:pt idx="67">
                  <c:v>1.5313777233000001</c:v>
                </c:pt>
                <c:pt idx="68">
                  <c:v>1.5077012376000001</c:v>
                </c:pt>
                <c:pt idx="69">
                  <c:v>1.4597215932000001</c:v>
                </c:pt>
                <c:pt idx="70">
                  <c:v>1.4597215932000001</c:v>
                </c:pt>
                <c:pt idx="71">
                  <c:v>1.4597215932000001</c:v>
                </c:pt>
                <c:pt idx="72">
                  <c:v>1.5105333098</c:v>
                </c:pt>
                <c:pt idx="73">
                  <c:v>1.5270288165999999</c:v>
                </c:pt>
                <c:pt idx="74">
                  <c:v>1.5786893834</c:v>
                </c:pt>
                <c:pt idx="75">
                  <c:v>1.5716158741999999</c:v>
                </c:pt>
                <c:pt idx="76">
                  <c:v>1.5216828411000001</c:v>
                </c:pt>
                <c:pt idx="77">
                  <c:v>1.5216828411000001</c:v>
                </c:pt>
                <c:pt idx="78">
                  <c:v>1.5216828411000001</c:v>
                </c:pt>
                <c:pt idx="79">
                  <c:v>1.4763484182</c:v>
                </c:pt>
                <c:pt idx="80">
                  <c:v>1.4466834007</c:v>
                </c:pt>
                <c:pt idx="81">
                  <c:v>1.4455182340999999</c:v>
                </c:pt>
                <c:pt idx="82">
                  <c:v>1.4558579511</c:v>
                </c:pt>
                <c:pt idx="83">
                  <c:v>1.4558579511</c:v>
                </c:pt>
                <c:pt idx="84">
                  <c:v>1.4558579511</c:v>
                </c:pt>
                <c:pt idx="85">
                  <c:v>1.4558579511</c:v>
                </c:pt>
                <c:pt idx="86">
                  <c:v>1.4708075856</c:v>
                </c:pt>
                <c:pt idx="87">
                  <c:v>1.4283278118</c:v>
                </c:pt>
                <c:pt idx="88">
                  <c:v>1.3829759464</c:v>
                </c:pt>
                <c:pt idx="89">
                  <c:v>1.3267358035000001</c:v>
                </c:pt>
                <c:pt idx="90">
                  <c:v>1.3264747537999999</c:v>
                </c:pt>
                <c:pt idx="91">
                  <c:v>1.3264747537999999</c:v>
                </c:pt>
                <c:pt idx="92">
                  <c:v>1.3264747537999999</c:v>
                </c:pt>
                <c:pt idx="93">
                  <c:v>1.2946983565000001</c:v>
                </c:pt>
                <c:pt idx="94">
                  <c:v>1.2351659452999999</c:v>
                </c:pt>
                <c:pt idx="95">
                  <c:v>1.26126352</c:v>
                </c:pt>
                <c:pt idx="96">
                  <c:v>1.2308770552999999</c:v>
                </c:pt>
                <c:pt idx="97">
                  <c:v>1.2928152734</c:v>
                </c:pt>
                <c:pt idx="98">
                  <c:v>1.2928152734</c:v>
                </c:pt>
                <c:pt idx="99">
                  <c:v>1.2928152734</c:v>
                </c:pt>
                <c:pt idx="100">
                  <c:v>1.2264635661000001</c:v>
                </c:pt>
                <c:pt idx="101">
                  <c:v>1.2412897142999999</c:v>
                </c:pt>
                <c:pt idx="102">
                  <c:v>1.3095419052999999</c:v>
                </c:pt>
                <c:pt idx="103">
                  <c:v>1.3669296951000001</c:v>
                </c:pt>
                <c:pt idx="104">
                  <c:v>1.4095339807</c:v>
                </c:pt>
                <c:pt idx="105">
                  <c:v>1.4095339807</c:v>
                </c:pt>
                <c:pt idx="106">
                  <c:v>1.4095339807</c:v>
                </c:pt>
                <c:pt idx="107">
                  <c:v>1.3348970949000001</c:v>
                </c:pt>
                <c:pt idx="108">
                  <c:v>1.3905219881999999</c:v>
                </c:pt>
                <c:pt idx="109">
                  <c:v>1.3948942222</c:v>
                </c:pt>
                <c:pt idx="110">
                  <c:v>1.4318692842</c:v>
                </c:pt>
                <c:pt idx="111">
                  <c:v>1.4759003414</c:v>
                </c:pt>
                <c:pt idx="112">
                  <c:v>1.4759003414</c:v>
                </c:pt>
                <c:pt idx="113">
                  <c:v>1.4759003414</c:v>
                </c:pt>
                <c:pt idx="114">
                  <c:v>1.4445672054000001</c:v>
                </c:pt>
                <c:pt idx="115">
                  <c:v>1.4942275826</c:v>
                </c:pt>
                <c:pt idx="116">
                  <c:v>1.5251210089</c:v>
                </c:pt>
                <c:pt idx="117">
                  <c:v>1.4426859109000001</c:v>
                </c:pt>
                <c:pt idx="118">
                  <c:v>1.4426859109000001</c:v>
                </c:pt>
                <c:pt idx="119">
                  <c:v>1.4426859109000001</c:v>
                </c:pt>
                <c:pt idx="120">
                  <c:v>1.4426859109000001</c:v>
                </c:pt>
                <c:pt idx="121">
                  <c:v>1.4456429765000001</c:v>
                </c:pt>
                <c:pt idx="122">
                  <c:v>1.4646043541</c:v>
                </c:pt>
                <c:pt idx="123">
                  <c:v>1.3895908786</c:v>
                </c:pt>
                <c:pt idx="124">
                  <c:v>1.3145554879000001</c:v>
                </c:pt>
                <c:pt idx="125">
                  <c:v>1.3387603211000001</c:v>
                </c:pt>
                <c:pt idx="126">
                  <c:v>1.3387603211000001</c:v>
                </c:pt>
                <c:pt idx="127">
                  <c:v>1.3387603211000001</c:v>
                </c:pt>
                <c:pt idx="128">
                  <c:v>1.3308172811000001</c:v>
                </c:pt>
                <c:pt idx="129">
                  <c:v>1.2966306383999999</c:v>
                </c:pt>
                <c:pt idx="130">
                  <c:v>1.3142012084000001</c:v>
                </c:pt>
                <c:pt idx="131">
                  <c:v>1.3142012084000001</c:v>
                </c:pt>
                <c:pt idx="132">
                  <c:v>1.3142012084000001</c:v>
                </c:pt>
                <c:pt idx="133">
                  <c:v>1.3142012084000001</c:v>
                </c:pt>
                <c:pt idx="134">
                  <c:v>1.3142012084000001</c:v>
                </c:pt>
                <c:pt idx="135">
                  <c:v>1.2968033970999999</c:v>
                </c:pt>
                <c:pt idx="136">
                  <c:v>1.2882581415000001</c:v>
                </c:pt>
                <c:pt idx="137">
                  <c:v>1.2694880254000001</c:v>
                </c:pt>
                <c:pt idx="138">
                  <c:v>1.3675801734999999</c:v>
                </c:pt>
                <c:pt idx="139">
                  <c:v>1.4320330898</c:v>
                </c:pt>
                <c:pt idx="140">
                  <c:v>1.4320330898</c:v>
                </c:pt>
                <c:pt idx="141">
                  <c:v>1.4320330898</c:v>
                </c:pt>
                <c:pt idx="142">
                  <c:v>1.3544409971</c:v>
                </c:pt>
                <c:pt idx="143">
                  <c:v>1.3002167672</c:v>
                </c:pt>
                <c:pt idx="144">
                  <c:v>1.3388677027</c:v>
                </c:pt>
                <c:pt idx="145">
                  <c:v>1.4171295608000001</c:v>
                </c:pt>
                <c:pt idx="146">
                  <c:v>1.4252065913</c:v>
                </c:pt>
                <c:pt idx="147">
                  <c:v>1.4252065913</c:v>
                </c:pt>
                <c:pt idx="148">
                  <c:v>1.4252065913</c:v>
                </c:pt>
                <c:pt idx="149">
                  <c:v>1.3818829721999999</c:v>
                </c:pt>
                <c:pt idx="150">
                  <c:v>1.4051637563999999</c:v>
                </c:pt>
                <c:pt idx="151">
                  <c:v>1.4059409322</c:v>
                </c:pt>
                <c:pt idx="152">
                  <c:v>1.3477117888000001</c:v>
                </c:pt>
                <c:pt idx="153">
                  <c:v>1.3149150707999999</c:v>
                </c:pt>
                <c:pt idx="154">
                  <c:v>1.3149150707999999</c:v>
                </c:pt>
                <c:pt idx="155">
                  <c:v>1.3149150707999999</c:v>
                </c:pt>
                <c:pt idx="156">
                  <c:v>1.3114941964</c:v>
                </c:pt>
                <c:pt idx="157">
                  <c:v>1.2783592292999999</c:v>
                </c:pt>
                <c:pt idx="158">
                  <c:v>1.2730651073000001</c:v>
                </c:pt>
                <c:pt idx="159">
                  <c:v>1.3424796642000001</c:v>
                </c:pt>
                <c:pt idx="160">
                  <c:v>1.3676810436</c:v>
                </c:pt>
                <c:pt idx="161">
                  <c:v>1.3676810436</c:v>
                </c:pt>
                <c:pt idx="162">
                  <c:v>1.3676810436</c:v>
                </c:pt>
                <c:pt idx="163">
                  <c:v>1.3676810436</c:v>
                </c:pt>
                <c:pt idx="164">
                  <c:v>1.2787680132999999</c:v>
                </c:pt>
                <c:pt idx="165">
                  <c:v>1.2903330531999999</c:v>
                </c:pt>
                <c:pt idx="166">
                  <c:v>1.2918767878999999</c:v>
                </c:pt>
                <c:pt idx="167">
                  <c:v>1.3369354142000001</c:v>
                </c:pt>
                <c:pt idx="168">
                  <c:v>1.3369354142000001</c:v>
                </c:pt>
                <c:pt idx="169">
                  <c:v>1.3369354142000001</c:v>
                </c:pt>
                <c:pt idx="170">
                  <c:v>1.3324774444</c:v>
                </c:pt>
                <c:pt idx="171">
                  <c:v>1.3217225567999999</c:v>
                </c:pt>
                <c:pt idx="172">
                  <c:v>1.3550522978999999</c:v>
                </c:pt>
                <c:pt idx="173">
                  <c:v>1.3526801742000001</c:v>
                </c:pt>
                <c:pt idx="174">
                  <c:v>1.3726046408999999</c:v>
                </c:pt>
                <c:pt idx="175">
                  <c:v>1.3726046408999999</c:v>
                </c:pt>
                <c:pt idx="176">
                  <c:v>1.3726046408999999</c:v>
                </c:pt>
                <c:pt idx="177">
                  <c:v>1.2924437208999999</c:v>
                </c:pt>
                <c:pt idx="178">
                  <c:v>1.2548943983</c:v>
                </c:pt>
                <c:pt idx="179">
                  <c:v>1.2683453892000001</c:v>
                </c:pt>
                <c:pt idx="180">
                  <c:v>1.3554376149</c:v>
                </c:pt>
                <c:pt idx="181">
                  <c:v>1.3536155333</c:v>
                </c:pt>
                <c:pt idx="182">
                  <c:v>1.3536155333</c:v>
                </c:pt>
                <c:pt idx="183">
                  <c:v>1.3536155333</c:v>
                </c:pt>
                <c:pt idx="184">
                  <c:v>1.3707815734</c:v>
                </c:pt>
                <c:pt idx="185">
                  <c:v>1.3486459828999999</c:v>
                </c:pt>
                <c:pt idx="186">
                  <c:v>1.3809345848000001</c:v>
                </c:pt>
                <c:pt idx="187">
                  <c:v>1.3803362904000001</c:v>
                </c:pt>
                <c:pt idx="188">
                  <c:v>1.4072720104000001</c:v>
                </c:pt>
                <c:pt idx="189">
                  <c:v>1.4072720104000001</c:v>
                </c:pt>
                <c:pt idx="190">
                  <c:v>1.4072720104000001</c:v>
                </c:pt>
                <c:pt idx="191">
                  <c:v>1.4174135977</c:v>
                </c:pt>
                <c:pt idx="192">
                  <c:v>1.4036251125000001</c:v>
                </c:pt>
                <c:pt idx="193">
                  <c:v>1.3908872468</c:v>
                </c:pt>
                <c:pt idx="194">
                  <c:v>1.4002553360000001</c:v>
                </c:pt>
                <c:pt idx="195">
                  <c:v>1.4098430999</c:v>
                </c:pt>
                <c:pt idx="196">
                  <c:v>1.4098430999</c:v>
                </c:pt>
                <c:pt idx="197">
                  <c:v>1.4098430999</c:v>
                </c:pt>
                <c:pt idx="198">
                  <c:v>1.4245800986999999</c:v>
                </c:pt>
                <c:pt idx="199">
                  <c:v>1.4179600298999999</c:v>
                </c:pt>
                <c:pt idx="200">
                  <c:v>1.3879465937</c:v>
                </c:pt>
                <c:pt idx="201">
                  <c:v>1.4145930843000001</c:v>
                </c:pt>
                <c:pt idx="202">
                  <c:v>1.4520042948</c:v>
                </c:pt>
                <c:pt idx="203">
                  <c:v>1.4520042948</c:v>
                </c:pt>
                <c:pt idx="204">
                  <c:v>1.4520042948</c:v>
                </c:pt>
                <c:pt idx="205">
                  <c:v>1.5021872564000001</c:v>
                </c:pt>
                <c:pt idx="206">
                  <c:v>1.4696913584</c:v>
                </c:pt>
                <c:pt idx="207">
                  <c:v>1.3968356342999999</c:v>
                </c:pt>
                <c:pt idx="208">
                  <c:v>1.4063296928</c:v>
                </c:pt>
                <c:pt idx="209">
                  <c:v>1.4462448479000001</c:v>
                </c:pt>
                <c:pt idx="210">
                  <c:v>1.4462448479000001</c:v>
                </c:pt>
                <c:pt idx="211">
                  <c:v>1.4462448479000001</c:v>
                </c:pt>
                <c:pt idx="212">
                  <c:v>1.4434510398</c:v>
                </c:pt>
                <c:pt idx="213">
                  <c:v>1.3972949970999999</c:v>
                </c:pt>
                <c:pt idx="214">
                  <c:v>1.3539143368</c:v>
                </c:pt>
                <c:pt idx="215">
                  <c:v>1.3796576861000001</c:v>
                </c:pt>
                <c:pt idx="216">
                  <c:v>1.4670253858</c:v>
                </c:pt>
                <c:pt idx="217">
                  <c:v>1.4670253858</c:v>
                </c:pt>
                <c:pt idx="218">
                  <c:v>1.4670253858</c:v>
                </c:pt>
                <c:pt idx="219">
                  <c:v>1.4376101851</c:v>
                </c:pt>
                <c:pt idx="220">
                  <c:v>1.4042258353999999</c:v>
                </c:pt>
                <c:pt idx="221">
                  <c:v>1.4077813694000001</c:v>
                </c:pt>
                <c:pt idx="222">
                  <c:v>1.3627000641</c:v>
                </c:pt>
                <c:pt idx="223">
                  <c:v>1.4048341096999999</c:v>
                </c:pt>
                <c:pt idx="224">
                  <c:v>1.4048341096999999</c:v>
                </c:pt>
                <c:pt idx="225">
                  <c:v>1.4048341096999999</c:v>
                </c:pt>
                <c:pt idx="226">
                  <c:v>1.4048341096999999</c:v>
                </c:pt>
                <c:pt idx="227">
                  <c:v>1.3516569009999999</c:v>
                </c:pt>
                <c:pt idx="228">
                  <c:v>1.3216521073</c:v>
                </c:pt>
                <c:pt idx="229">
                  <c:v>1.3381895157999999</c:v>
                </c:pt>
                <c:pt idx="230">
                  <c:v>1.3147271724</c:v>
                </c:pt>
                <c:pt idx="231">
                  <c:v>1.3147271724</c:v>
                </c:pt>
                <c:pt idx="232">
                  <c:v>1.3147271724</c:v>
                </c:pt>
                <c:pt idx="233">
                  <c:v>1.2870506775999999</c:v>
                </c:pt>
                <c:pt idx="234">
                  <c:v>1.2941695946</c:v>
                </c:pt>
                <c:pt idx="235">
                  <c:v>1.3028113312</c:v>
                </c:pt>
                <c:pt idx="236">
                  <c:v>1.3979844424000001</c:v>
                </c:pt>
                <c:pt idx="237">
                  <c:v>1.4142951506999999</c:v>
                </c:pt>
                <c:pt idx="238">
                  <c:v>1.4142951506999999</c:v>
                </c:pt>
                <c:pt idx="239">
                  <c:v>1.4142951506999999</c:v>
                </c:pt>
                <c:pt idx="240">
                  <c:v>1.4681488106</c:v>
                </c:pt>
                <c:pt idx="241">
                  <c:v>1.4672824933999999</c:v>
                </c:pt>
                <c:pt idx="242">
                  <c:v>1.4561258073000001</c:v>
                </c:pt>
                <c:pt idx="243">
                  <c:v>1.4611842344999999</c:v>
                </c:pt>
                <c:pt idx="244">
                  <c:v>1.4816153838999999</c:v>
                </c:pt>
                <c:pt idx="245">
                  <c:v>1.4816153838999999</c:v>
                </c:pt>
                <c:pt idx="246">
                  <c:v>1.4816153838999999</c:v>
                </c:pt>
                <c:pt idx="247">
                  <c:v>1.4588541143</c:v>
                </c:pt>
                <c:pt idx="248">
                  <c:v>1.4642607093</c:v>
                </c:pt>
                <c:pt idx="249">
                  <c:v>1.4581174149</c:v>
                </c:pt>
                <c:pt idx="250">
                  <c:v>1.4523591811000001</c:v>
                </c:pt>
                <c:pt idx="251">
                  <c:v>1.4436979221999999</c:v>
                </c:pt>
                <c:pt idx="252">
                  <c:v>1.4436979221999999</c:v>
                </c:pt>
                <c:pt idx="253">
                  <c:v>1.4436979221999999</c:v>
                </c:pt>
                <c:pt idx="254">
                  <c:v>1.4294077576999999</c:v>
                </c:pt>
                <c:pt idx="255">
                  <c:v>1.4827815232999999</c:v>
                </c:pt>
                <c:pt idx="256">
                  <c:v>1.4859398268999999</c:v>
                </c:pt>
                <c:pt idx="257">
                  <c:v>1.4087689343000001</c:v>
                </c:pt>
                <c:pt idx="258">
                  <c:v>1.3987249450000001</c:v>
                </c:pt>
                <c:pt idx="259">
                  <c:v>1.3987249450000001</c:v>
                </c:pt>
                <c:pt idx="260">
                  <c:v>1.3987249450000001</c:v>
                </c:pt>
                <c:pt idx="261">
                  <c:v>1.3616393017999999</c:v>
                </c:pt>
                <c:pt idx="262">
                  <c:v>1.3291859696999999</c:v>
                </c:pt>
                <c:pt idx="263">
                  <c:v>1.3298103295000001</c:v>
                </c:pt>
                <c:pt idx="264">
                  <c:v>1.2939722954999999</c:v>
                </c:pt>
                <c:pt idx="265">
                  <c:v>1.2849737623999999</c:v>
                </c:pt>
                <c:pt idx="266">
                  <c:v>1.2849737623999999</c:v>
                </c:pt>
                <c:pt idx="267">
                  <c:v>1.2849737623999999</c:v>
                </c:pt>
                <c:pt idx="268">
                  <c:v>1.2277407519000001</c:v>
                </c:pt>
                <c:pt idx="269">
                  <c:v>1.2873475067</c:v>
                </c:pt>
                <c:pt idx="270">
                  <c:v>1.2837458145</c:v>
                </c:pt>
                <c:pt idx="271">
                  <c:v>1.2634697795000001</c:v>
                </c:pt>
                <c:pt idx="272">
                  <c:v>1.2860094392000001</c:v>
                </c:pt>
                <c:pt idx="273">
                  <c:v>1.2860094392000001</c:v>
                </c:pt>
                <c:pt idx="274">
                  <c:v>1.2860094392000001</c:v>
                </c:pt>
                <c:pt idx="275">
                  <c:v>1.2860094392000001</c:v>
                </c:pt>
                <c:pt idx="276">
                  <c:v>1.2860094392000001</c:v>
                </c:pt>
                <c:pt idx="277">
                  <c:v>1.2860094392000001</c:v>
                </c:pt>
                <c:pt idx="278">
                  <c:v>1.2293022854</c:v>
                </c:pt>
                <c:pt idx="279">
                  <c:v>1.2285601701</c:v>
                </c:pt>
                <c:pt idx="280">
                  <c:v>1.2285601701</c:v>
                </c:pt>
                <c:pt idx="281">
                  <c:v>1.2285601701</c:v>
                </c:pt>
                <c:pt idx="282">
                  <c:v>1.2094575107000001</c:v>
                </c:pt>
                <c:pt idx="283">
                  <c:v>1.2481492271000001</c:v>
                </c:pt>
                <c:pt idx="284">
                  <c:v>1.2481492271000001</c:v>
                </c:pt>
                <c:pt idx="285">
                  <c:v>1.2481492271000001</c:v>
                </c:pt>
                <c:pt idx="286">
                  <c:v>1.2405604364</c:v>
                </c:pt>
                <c:pt idx="287">
                  <c:v>1.2405604364</c:v>
                </c:pt>
                <c:pt idx="288">
                  <c:v>1.2405604364</c:v>
                </c:pt>
                <c:pt idx="289">
                  <c:v>1.2405604364</c:v>
                </c:pt>
                <c:pt idx="290">
                  <c:v>1.2405604364</c:v>
                </c:pt>
                <c:pt idx="291">
                  <c:v>1.1857508899</c:v>
                </c:pt>
                <c:pt idx="292">
                  <c:v>1.2084287309999999</c:v>
                </c:pt>
                <c:pt idx="293">
                  <c:v>1.2305709598000001</c:v>
                </c:pt>
                <c:pt idx="294">
                  <c:v>1.2305709598000001</c:v>
                </c:pt>
                <c:pt idx="295">
                  <c:v>1.2305709598000001</c:v>
                </c:pt>
                <c:pt idx="296">
                  <c:v>1.2305709598000001</c:v>
                </c:pt>
                <c:pt idx="297">
                  <c:v>1.2305709598000001</c:v>
                </c:pt>
                <c:pt idx="298">
                  <c:v>1.2514631069</c:v>
                </c:pt>
                <c:pt idx="299">
                  <c:v>1.2336485532000001</c:v>
                </c:pt>
                <c:pt idx="300">
                  <c:v>1.2793647019000001</c:v>
                </c:pt>
                <c:pt idx="301">
                  <c:v>1.2793647019000001</c:v>
                </c:pt>
                <c:pt idx="302">
                  <c:v>1.2793647019000001</c:v>
                </c:pt>
                <c:pt idx="303">
                  <c:v>1.3629613594000001</c:v>
                </c:pt>
                <c:pt idx="304">
                  <c:v>1.3173190018000001</c:v>
                </c:pt>
                <c:pt idx="305">
                  <c:v>1.3417861176000001</c:v>
                </c:pt>
                <c:pt idx="306">
                  <c:v>1.3508213673</c:v>
                </c:pt>
                <c:pt idx="307">
                  <c:v>1.3635316262999999</c:v>
                </c:pt>
                <c:pt idx="308">
                  <c:v>1.3635316262999999</c:v>
                </c:pt>
                <c:pt idx="309">
                  <c:v>1.3635316262999999</c:v>
                </c:pt>
                <c:pt idx="310">
                  <c:v>1.3465248489999999</c:v>
                </c:pt>
                <c:pt idx="311">
                  <c:v>1.3692574405</c:v>
                </c:pt>
                <c:pt idx="312">
                  <c:v>1.3530200686</c:v>
                </c:pt>
                <c:pt idx="313">
                  <c:v>1.4133385571999999</c:v>
                </c:pt>
                <c:pt idx="314">
                  <c:v>1.4735455893</c:v>
                </c:pt>
                <c:pt idx="315">
                  <c:v>1.4735455893</c:v>
                </c:pt>
                <c:pt idx="316">
                  <c:v>1.4735455893</c:v>
                </c:pt>
                <c:pt idx="317">
                  <c:v>1.4348821418</c:v>
                </c:pt>
                <c:pt idx="318">
                  <c:v>1.5267845309999999</c:v>
                </c:pt>
                <c:pt idx="319">
                  <c:v>1.5278091794999999</c:v>
                </c:pt>
                <c:pt idx="320">
                  <c:v>1.5232233765000001</c:v>
                </c:pt>
                <c:pt idx="321">
                  <c:v>1.5974967989</c:v>
                </c:pt>
                <c:pt idx="322">
                  <c:v>1.5974967989</c:v>
                </c:pt>
                <c:pt idx="323">
                  <c:v>1.5974967989</c:v>
                </c:pt>
                <c:pt idx="324">
                  <c:v>1.6214858907</c:v>
                </c:pt>
                <c:pt idx="325">
                  <c:v>1.5439363824000001</c:v>
                </c:pt>
                <c:pt idx="326">
                  <c:v>1.4967526986999999</c:v>
                </c:pt>
                <c:pt idx="327">
                  <c:v>1.4547397889</c:v>
                </c:pt>
                <c:pt idx="328">
                  <c:v>1.4528043076999999</c:v>
                </c:pt>
                <c:pt idx="329">
                  <c:v>1.4528043076999999</c:v>
                </c:pt>
                <c:pt idx="330">
                  <c:v>1.4528043076999999</c:v>
                </c:pt>
                <c:pt idx="331">
                  <c:v>1.4490583092</c:v>
                </c:pt>
                <c:pt idx="332">
                  <c:v>1.3835889175</c:v>
                </c:pt>
                <c:pt idx="333">
                  <c:v>1.3560479134000001</c:v>
                </c:pt>
                <c:pt idx="334">
                  <c:v>1.3964374396000001</c:v>
                </c:pt>
                <c:pt idx="335">
                  <c:v>1.4862551641999999</c:v>
                </c:pt>
                <c:pt idx="336">
                  <c:v>1.4862551641999999</c:v>
                </c:pt>
                <c:pt idx="337">
                  <c:v>1.4862551641999999</c:v>
                </c:pt>
                <c:pt idx="338">
                  <c:v>1.5195859039999999</c:v>
                </c:pt>
                <c:pt idx="339">
                  <c:v>1.5292401183</c:v>
                </c:pt>
                <c:pt idx="340">
                  <c:v>1.5116965331000001</c:v>
                </c:pt>
                <c:pt idx="341">
                  <c:v>1.4817541247999999</c:v>
                </c:pt>
                <c:pt idx="342">
                  <c:v>1.5014114142999999</c:v>
                </c:pt>
                <c:pt idx="343">
                  <c:v>1.5014114142999999</c:v>
                </c:pt>
                <c:pt idx="344">
                  <c:v>1.5014114142999999</c:v>
                </c:pt>
                <c:pt idx="345">
                  <c:v>1.5003349872</c:v>
                </c:pt>
                <c:pt idx="346">
                  <c:v>1.5082545249999999</c:v>
                </c:pt>
                <c:pt idx="347">
                  <c:v>1.4777268351999999</c:v>
                </c:pt>
                <c:pt idx="348">
                  <c:v>1.4691334745</c:v>
                </c:pt>
                <c:pt idx="349">
                  <c:v>1.4436609578999999</c:v>
                </c:pt>
                <c:pt idx="350">
                  <c:v>1.4436609578999999</c:v>
                </c:pt>
                <c:pt idx="351">
                  <c:v>1.4436609578999999</c:v>
                </c:pt>
                <c:pt idx="352">
                  <c:v>1.4681899115000001</c:v>
                </c:pt>
                <c:pt idx="353">
                  <c:v>1.4111583268000001</c:v>
                </c:pt>
                <c:pt idx="354">
                  <c:v>1.3885411841999999</c:v>
                </c:pt>
                <c:pt idx="355">
                  <c:v>1.3672606455</c:v>
                </c:pt>
                <c:pt idx="356">
                  <c:v>1.3621390563</c:v>
                </c:pt>
                <c:pt idx="357">
                  <c:v>1.3621390563</c:v>
                </c:pt>
                <c:pt idx="358">
                  <c:v>1.3621390563</c:v>
                </c:pt>
                <c:pt idx="359">
                  <c:v>1.3198926504999999</c:v>
                </c:pt>
                <c:pt idx="360">
                  <c:v>1.3057480995999999</c:v>
                </c:pt>
                <c:pt idx="361">
                  <c:v>1.409906423</c:v>
                </c:pt>
                <c:pt idx="362">
                  <c:v>1.3930081381999999</c:v>
                </c:pt>
                <c:pt idx="363">
                  <c:v>1.395005236</c:v>
                </c:pt>
                <c:pt idx="364">
                  <c:v>1.395005236</c:v>
                </c:pt>
                <c:pt idx="365">
                  <c:v>1.395005236</c:v>
                </c:pt>
                <c:pt idx="366">
                  <c:v>1.4204004186999999</c:v>
                </c:pt>
                <c:pt idx="367">
                  <c:v>1.4468726375000001</c:v>
                </c:pt>
                <c:pt idx="368">
                  <c:v>1.5323771671999999</c:v>
                </c:pt>
                <c:pt idx="369">
                  <c:v>1.5502096587</c:v>
                </c:pt>
                <c:pt idx="370">
                  <c:v>1.5759199885999999</c:v>
                </c:pt>
                <c:pt idx="371">
                  <c:v>1.5759199885999999</c:v>
                </c:pt>
                <c:pt idx="372">
                  <c:v>1.5759199885999999</c:v>
                </c:pt>
                <c:pt idx="373">
                  <c:v>1.575173674</c:v>
                </c:pt>
                <c:pt idx="374">
                  <c:v>1.5866350021</c:v>
                </c:pt>
                <c:pt idx="375">
                  <c:v>1.5643074943999999</c:v>
                </c:pt>
                <c:pt idx="376">
                  <c:v>1.5907389779000001</c:v>
                </c:pt>
                <c:pt idx="377">
                  <c:v>1.5493158924999999</c:v>
                </c:pt>
                <c:pt idx="378">
                  <c:v>1.5493158924999999</c:v>
                </c:pt>
                <c:pt idx="379">
                  <c:v>1.5493158924999999</c:v>
                </c:pt>
                <c:pt idx="380">
                  <c:v>1.4468912568000001</c:v>
                </c:pt>
                <c:pt idx="381">
                  <c:v>1.4748423469</c:v>
                </c:pt>
                <c:pt idx="382">
                  <c:v>1.4494379332</c:v>
                </c:pt>
                <c:pt idx="383">
                  <c:v>1.4826258414</c:v>
                </c:pt>
                <c:pt idx="384">
                  <c:v>1.5219893386000001</c:v>
                </c:pt>
                <c:pt idx="385">
                  <c:v>1.5219893386000001</c:v>
                </c:pt>
                <c:pt idx="386">
                  <c:v>1.5219893386000001</c:v>
                </c:pt>
                <c:pt idx="387">
                  <c:v>1.5218482551000001</c:v>
                </c:pt>
                <c:pt idx="388">
                  <c:v>1.5191104004</c:v>
                </c:pt>
                <c:pt idx="389">
                  <c:v>1.5315989443</c:v>
                </c:pt>
                <c:pt idx="390">
                  <c:v>1.4983743569000001</c:v>
                </c:pt>
                <c:pt idx="391">
                  <c:v>1.4675225077</c:v>
                </c:pt>
                <c:pt idx="392">
                  <c:v>1.4675225077</c:v>
                </c:pt>
                <c:pt idx="393">
                  <c:v>1.4675225077</c:v>
                </c:pt>
                <c:pt idx="394">
                  <c:v>1.5069228975</c:v>
                </c:pt>
                <c:pt idx="395">
                  <c:v>1.5212896337999999</c:v>
                </c:pt>
                <c:pt idx="396">
                  <c:v>1.5295895709</c:v>
                </c:pt>
                <c:pt idx="397">
                  <c:v>1.5718986015</c:v>
                </c:pt>
                <c:pt idx="398">
                  <c:v>1.5887676756</c:v>
                </c:pt>
                <c:pt idx="399">
                  <c:v>1.5887676756</c:v>
                </c:pt>
                <c:pt idx="400">
                  <c:v>1.5887676756</c:v>
                </c:pt>
                <c:pt idx="401">
                  <c:v>1.5847281497000001</c:v>
                </c:pt>
                <c:pt idx="402">
                  <c:v>1.5991011597</c:v>
                </c:pt>
                <c:pt idx="403">
                  <c:v>1.5459842861999999</c:v>
                </c:pt>
                <c:pt idx="404">
                  <c:v>1.4584185010999999</c:v>
                </c:pt>
                <c:pt idx="405">
                  <c:v>1.4509256886999999</c:v>
                </c:pt>
                <c:pt idx="406">
                  <c:v>1.4509256886999999</c:v>
                </c:pt>
                <c:pt idx="407">
                  <c:v>1.4509256886999999</c:v>
                </c:pt>
                <c:pt idx="408">
                  <c:v>1.4715675601</c:v>
                </c:pt>
                <c:pt idx="409">
                  <c:v>1.4813749869999999</c:v>
                </c:pt>
                <c:pt idx="410">
                  <c:v>1.4994279562999999</c:v>
                </c:pt>
                <c:pt idx="411">
                  <c:v>1.5202353931999999</c:v>
                </c:pt>
                <c:pt idx="412">
                  <c:v>1.5062717591000001</c:v>
                </c:pt>
                <c:pt idx="413">
                  <c:v>1.5062717591000001</c:v>
                </c:pt>
                <c:pt idx="414">
                  <c:v>1.5062717591000001</c:v>
                </c:pt>
                <c:pt idx="415">
                  <c:v>1.5802930461</c:v>
                </c:pt>
                <c:pt idx="416">
                  <c:v>1.6045541893999999</c:v>
                </c:pt>
                <c:pt idx="417">
                  <c:v>1.5214796782</c:v>
                </c:pt>
                <c:pt idx="418">
                  <c:v>1.4597702231</c:v>
                </c:pt>
                <c:pt idx="419">
                  <c:v>1.5041592834999999</c:v>
                </c:pt>
                <c:pt idx="420">
                  <c:v>1.5041592834999999</c:v>
                </c:pt>
                <c:pt idx="421">
                  <c:v>1.5041592834999999</c:v>
                </c:pt>
                <c:pt idx="422">
                  <c:v>1.5066964803</c:v>
                </c:pt>
                <c:pt idx="423">
                  <c:v>1.4387570569999999</c:v>
                </c:pt>
                <c:pt idx="424">
                  <c:v>1.4245698118000001</c:v>
                </c:pt>
                <c:pt idx="425">
                  <c:v>1.4335192558000001</c:v>
                </c:pt>
                <c:pt idx="426">
                  <c:v>1.4620748960000001</c:v>
                </c:pt>
                <c:pt idx="427">
                  <c:v>1.4620748960000001</c:v>
                </c:pt>
                <c:pt idx="428">
                  <c:v>1.4620748960000001</c:v>
                </c:pt>
                <c:pt idx="429">
                  <c:v>1.5072590614000001</c:v>
                </c:pt>
                <c:pt idx="430">
                  <c:v>1.4926291106</c:v>
                </c:pt>
                <c:pt idx="431">
                  <c:v>1.4622023371999999</c:v>
                </c:pt>
                <c:pt idx="432">
                  <c:v>1.3780417406000001</c:v>
                </c:pt>
                <c:pt idx="433">
                  <c:v>1.3178389626</c:v>
                </c:pt>
                <c:pt idx="434">
                  <c:v>1.3178389626</c:v>
                </c:pt>
                <c:pt idx="435">
                  <c:v>1.3178389626</c:v>
                </c:pt>
                <c:pt idx="436">
                  <c:v>1.3178389626</c:v>
                </c:pt>
                <c:pt idx="437">
                  <c:v>1.2839406956999999</c:v>
                </c:pt>
                <c:pt idx="438">
                  <c:v>1.3776595235</c:v>
                </c:pt>
                <c:pt idx="439">
                  <c:v>1.4706483221</c:v>
                </c:pt>
                <c:pt idx="440">
                  <c:v>1.4177000727</c:v>
                </c:pt>
                <c:pt idx="441">
                  <c:v>1.4177000727</c:v>
                </c:pt>
                <c:pt idx="442">
                  <c:v>1.4177000727</c:v>
                </c:pt>
                <c:pt idx="443">
                  <c:v>1.3857658242999999</c:v>
                </c:pt>
                <c:pt idx="444">
                  <c:v>1.3191670009000001</c:v>
                </c:pt>
                <c:pt idx="445">
                  <c:v>1.3114055164</c:v>
                </c:pt>
                <c:pt idx="446">
                  <c:v>1.4096631654</c:v>
                </c:pt>
                <c:pt idx="447">
                  <c:v>1.353519924</c:v>
                </c:pt>
                <c:pt idx="448">
                  <c:v>1.353519924</c:v>
                </c:pt>
                <c:pt idx="449">
                  <c:v>1.353519924</c:v>
                </c:pt>
                <c:pt idx="450">
                  <c:v>1.2732427793000001</c:v>
                </c:pt>
                <c:pt idx="451">
                  <c:v>1.2666062304000001</c:v>
                </c:pt>
                <c:pt idx="452">
                  <c:v>1.2940254103</c:v>
                </c:pt>
                <c:pt idx="453">
                  <c:v>1.3335622708999999</c:v>
                </c:pt>
                <c:pt idx="454">
                  <c:v>1.400217574</c:v>
                </c:pt>
                <c:pt idx="455">
                  <c:v>1.400217574</c:v>
                </c:pt>
                <c:pt idx="456">
                  <c:v>1.400217574</c:v>
                </c:pt>
                <c:pt idx="457">
                  <c:v>1.4376998727999999</c:v>
                </c:pt>
                <c:pt idx="458">
                  <c:v>1.4599470241000001</c:v>
                </c:pt>
                <c:pt idx="459">
                  <c:v>1.4463790843</c:v>
                </c:pt>
                <c:pt idx="460">
                  <c:v>1.4695040972</c:v>
                </c:pt>
                <c:pt idx="461">
                  <c:v>1.4984197598</c:v>
                </c:pt>
                <c:pt idx="462">
                  <c:v>1.4984197598</c:v>
                </c:pt>
                <c:pt idx="463">
                  <c:v>1.4984197598</c:v>
                </c:pt>
                <c:pt idx="464">
                  <c:v>1.4745278239999999</c:v>
                </c:pt>
                <c:pt idx="465">
                  <c:v>1.4745278239999999</c:v>
                </c:pt>
                <c:pt idx="466">
                  <c:v>1.4745278239999999</c:v>
                </c:pt>
                <c:pt idx="467">
                  <c:v>1.4793216274000001</c:v>
                </c:pt>
                <c:pt idx="468">
                  <c:v>1.4603963809</c:v>
                </c:pt>
                <c:pt idx="469">
                  <c:v>1.4603963809</c:v>
                </c:pt>
                <c:pt idx="470">
                  <c:v>1.4603963809</c:v>
                </c:pt>
                <c:pt idx="471">
                  <c:v>1.4603963809</c:v>
                </c:pt>
                <c:pt idx="472">
                  <c:v>1.4603963809</c:v>
                </c:pt>
                <c:pt idx="473">
                  <c:v>1.50829871</c:v>
                </c:pt>
                <c:pt idx="474">
                  <c:v>1.5511663216</c:v>
                </c:pt>
                <c:pt idx="475">
                  <c:v>1.5704077167999999</c:v>
                </c:pt>
                <c:pt idx="476">
                  <c:v>1.5704077167999999</c:v>
                </c:pt>
                <c:pt idx="477">
                  <c:v>1.5704077167999999</c:v>
                </c:pt>
                <c:pt idx="478">
                  <c:v>1.5799282016</c:v>
                </c:pt>
                <c:pt idx="479">
                  <c:v>1.62064002</c:v>
                </c:pt>
                <c:pt idx="480">
                  <c:v>1.6015085528999999</c:v>
                </c:pt>
                <c:pt idx="481">
                  <c:v>1.6133607247999999</c:v>
                </c:pt>
                <c:pt idx="482">
                  <c:v>1.6685956320999999</c:v>
                </c:pt>
                <c:pt idx="483">
                  <c:v>1.6685956320999999</c:v>
                </c:pt>
                <c:pt idx="484">
                  <c:v>1.6685956320999999</c:v>
                </c:pt>
                <c:pt idx="485">
                  <c:v>1.680731148</c:v>
                </c:pt>
                <c:pt idx="486">
                  <c:v>1.680731148</c:v>
                </c:pt>
                <c:pt idx="487">
                  <c:v>1.680731148</c:v>
                </c:pt>
                <c:pt idx="488">
                  <c:v>1.5986915184999999</c:v>
                </c:pt>
                <c:pt idx="489">
                  <c:v>1.5811652862000001</c:v>
                </c:pt>
                <c:pt idx="490">
                  <c:v>1.5811652862000001</c:v>
                </c:pt>
                <c:pt idx="491">
                  <c:v>1.5811652862000001</c:v>
                </c:pt>
                <c:pt idx="492">
                  <c:v>1.5589246285</c:v>
                </c:pt>
                <c:pt idx="493">
                  <c:v>1.4912504677</c:v>
                </c:pt>
                <c:pt idx="494">
                  <c:v>1.5274062741000001</c:v>
                </c:pt>
                <c:pt idx="495">
                  <c:v>1.5188450306000001</c:v>
                </c:pt>
                <c:pt idx="496">
                  <c:v>1.5290998333000001</c:v>
                </c:pt>
                <c:pt idx="497">
                  <c:v>1.5290998333000001</c:v>
                </c:pt>
                <c:pt idx="498">
                  <c:v>1.5290998333000001</c:v>
                </c:pt>
                <c:pt idx="499">
                  <c:v>1.5098285424</c:v>
                </c:pt>
                <c:pt idx="500">
                  <c:v>1.5194947377000001</c:v>
                </c:pt>
                <c:pt idx="501">
                  <c:v>1.5106338912999999</c:v>
                </c:pt>
                <c:pt idx="502">
                  <c:v>1.5487163756</c:v>
                </c:pt>
                <c:pt idx="503">
                  <c:v>1.5834548311000001</c:v>
                </c:pt>
                <c:pt idx="504">
                  <c:v>1.5834548311000001</c:v>
                </c:pt>
                <c:pt idx="505">
                  <c:v>1.5834548311000001</c:v>
                </c:pt>
                <c:pt idx="506">
                  <c:v>1.6356224336</c:v>
                </c:pt>
                <c:pt idx="507">
                  <c:v>1.5802980719999999</c:v>
                </c:pt>
                <c:pt idx="508">
                  <c:v>1.6218444113999999</c:v>
                </c:pt>
                <c:pt idx="509">
                  <c:v>1.5774555705</c:v>
                </c:pt>
                <c:pt idx="510">
                  <c:v>1.5275542906999999</c:v>
                </c:pt>
                <c:pt idx="511">
                  <c:v>1.5275542906999999</c:v>
                </c:pt>
                <c:pt idx="512">
                  <c:v>1.5275542906999999</c:v>
                </c:pt>
                <c:pt idx="513">
                  <c:v>1.5294939647000001</c:v>
                </c:pt>
                <c:pt idx="514">
                  <c:v>1.4730115675</c:v>
                </c:pt>
                <c:pt idx="515">
                  <c:v>1.4730115675</c:v>
                </c:pt>
                <c:pt idx="516">
                  <c:v>1.4730115675</c:v>
                </c:pt>
                <c:pt idx="517">
                  <c:v>1.4308278381999999</c:v>
                </c:pt>
                <c:pt idx="518">
                  <c:v>1.4308278381999999</c:v>
                </c:pt>
                <c:pt idx="519">
                  <c:v>1.4308278381999999</c:v>
                </c:pt>
                <c:pt idx="520">
                  <c:v>1.3563245191</c:v>
                </c:pt>
                <c:pt idx="521">
                  <c:v>1.3996951382</c:v>
                </c:pt>
                <c:pt idx="522">
                  <c:v>1.3825284043999999</c:v>
                </c:pt>
                <c:pt idx="523">
                  <c:v>1.3499018856</c:v>
                </c:pt>
                <c:pt idx="524">
                  <c:v>1.3603672977000001</c:v>
                </c:pt>
                <c:pt idx="525">
                  <c:v>1.3603672977000001</c:v>
                </c:pt>
                <c:pt idx="526">
                  <c:v>1.3603672977000001</c:v>
                </c:pt>
                <c:pt idx="527">
                  <c:v>1.3623621405999999</c:v>
                </c:pt>
                <c:pt idx="528">
                  <c:v>1.3438065442</c:v>
                </c:pt>
                <c:pt idx="529">
                  <c:v>1.3434449987999999</c:v>
                </c:pt>
                <c:pt idx="530">
                  <c:v>1.3239663984000001</c:v>
                </c:pt>
                <c:pt idx="531">
                  <c:v>1.3800622548999999</c:v>
                </c:pt>
                <c:pt idx="532">
                  <c:v>1.3800622548999999</c:v>
                </c:pt>
                <c:pt idx="533">
                  <c:v>1.3800622548999999</c:v>
                </c:pt>
                <c:pt idx="534">
                  <c:v>1.373855807</c:v>
                </c:pt>
                <c:pt idx="535">
                  <c:v>1.2788876722</c:v>
                </c:pt>
                <c:pt idx="536">
                  <c:v>1.2626384075999999</c:v>
                </c:pt>
                <c:pt idx="537">
                  <c:v>1.3198017699</c:v>
                </c:pt>
                <c:pt idx="538">
                  <c:v>1.4617079424999999</c:v>
                </c:pt>
                <c:pt idx="539">
                  <c:v>1.4617079424999999</c:v>
                </c:pt>
                <c:pt idx="540">
                  <c:v>1.4617079424999999</c:v>
                </c:pt>
                <c:pt idx="541">
                  <c:v>1.5396294407</c:v>
                </c:pt>
                <c:pt idx="542">
                  <c:v>1.5692706354999999</c:v>
                </c:pt>
                <c:pt idx="543">
                  <c:v>1.5355246165000001</c:v>
                </c:pt>
                <c:pt idx="544">
                  <c:v>1.5066821035</c:v>
                </c:pt>
                <c:pt idx="545">
                  <c:v>1.4565672996000001</c:v>
                </c:pt>
                <c:pt idx="546">
                  <c:v>1.4565672996000001</c:v>
                </c:pt>
                <c:pt idx="547">
                  <c:v>1.4565672996000001</c:v>
                </c:pt>
                <c:pt idx="548">
                  <c:v>1.4647132151</c:v>
                </c:pt>
                <c:pt idx="549">
                  <c:v>1.5485910126</c:v>
                </c:pt>
                <c:pt idx="550">
                  <c:v>1.5602507435999999</c:v>
                </c:pt>
                <c:pt idx="551">
                  <c:v>1.5846285373</c:v>
                </c:pt>
                <c:pt idx="552">
                  <c:v>1.5704327451</c:v>
                </c:pt>
                <c:pt idx="553">
                  <c:v>1.5704327451</c:v>
                </c:pt>
                <c:pt idx="554">
                  <c:v>1.5704327451</c:v>
                </c:pt>
                <c:pt idx="555">
                  <c:v>1.5649384548</c:v>
                </c:pt>
                <c:pt idx="556">
                  <c:v>1.5768565808999999</c:v>
                </c:pt>
                <c:pt idx="557">
                  <c:v>1.6205026452</c:v>
                </c:pt>
                <c:pt idx="558">
                  <c:v>1.5401644905</c:v>
                </c:pt>
                <c:pt idx="559">
                  <c:v>1.5470387615000001</c:v>
                </c:pt>
                <c:pt idx="560">
                  <c:v>1.5470387615000001</c:v>
                </c:pt>
                <c:pt idx="561">
                  <c:v>1.5470387615000001</c:v>
                </c:pt>
                <c:pt idx="562">
                  <c:v>1.4873258036000001</c:v>
                </c:pt>
                <c:pt idx="563">
                  <c:v>1.3963923886</c:v>
                </c:pt>
                <c:pt idx="564">
                  <c:v>1.3429327323</c:v>
                </c:pt>
                <c:pt idx="565">
                  <c:v>1.3745873621</c:v>
                </c:pt>
                <c:pt idx="566">
                  <c:v>1.4145928122</c:v>
                </c:pt>
                <c:pt idx="567">
                  <c:v>1.4145928122</c:v>
                </c:pt>
                <c:pt idx="568">
                  <c:v>1.4145928122</c:v>
                </c:pt>
                <c:pt idx="569">
                  <c:v>1.4589627318</c:v>
                </c:pt>
                <c:pt idx="570">
                  <c:v>1.4278167203000001</c:v>
                </c:pt>
                <c:pt idx="571">
                  <c:v>1.3687024831000001</c:v>
                </c:pt>
                <c:pt idx="572">
                  <c:v>1.3655002167000001</c:v>
                </c:pt>
                <c:pt idx="573">
                  <c:v>1.4140572091000001</c:v>
                </c:pt>
                <c:pt idx="574">
                  <c:v>1.4140572091000001</c:v>
                </c:pt>
                <c:pt idx="575">
                  <c:v>1.4140572091000001</c:v>
                </c:pt>
                <c:pt idx="576">
                  <c:v>1.4208182218000001</c:v>
                </c:pt>
                <c:pt idx="577">
                  <c:v>1.3662511635000001</c:v>
                </c:pt>
                <c:pt idx="578">
                  <c:v>1.3662511635000001</c:v>
                </c:pt>
                <c:pt idx="579">
                  <c:v>1.3519512032000001</c:v>
                </c:pt>
                <c:pt idx="580">
                  <c:v>1.4364858854</c:v>
                </c:pt>
                <c:pt idx="581">
                  <c:v>1.4364858854</c:v>
                </c:pt>
                <c:pt idx="582">
                  <c:v>1.4364858854</c:v>
                </c:pt>
                <c:pt idx="583">
                  <c:v>1.5056288303000001</c:v>
                </c:pt>
                <c:pt idx="584">
                  <c:v>1.5407827156</c:v>
                </c:pt>
                <c:pt idx="585">
                  <c:v>1.5533031379</c:v>
                </c:pt>
                <c:pt idx="586">
                  <c:v>1.553642765</c:v>
                </c:pt>
                <c:pt idx="587">
                  <c:v>1.5304903572999999</c:v>
                </c:pt>
                <c:pt idx="588">
                  <c:v>1.5304903572999999</c:v>
                </c:pt>
                <c:pt idx="589">
                  <c:v>1.5304903572999999</c:v>
                </c:pt>
                <c:pt idx="590">
                  <c:v>1.5358028317000001</c:v>
                </c:pt>
                <c:pt idx="591">
                  <c:v>1.5084066373</c:v>
                </c:pt>
                <c:pt idx="592">
                  <c:v>1.5347383327999999</c:v>
                </c:pt>
                <c:pt idx="593">
                  <c:v>1.5407215122</c:v>
                </c:pt>
                <c:pt idx="594">
                  <c:v>1.5766802606000001</c:v>
                </c:pt>
                <c:pt idx="595">
                  <c:v>1.5766802606000001</c:v>
                </c:pt>
                <c:pt idx="596">
                  <c:v>1.5766802606000001</c:v>
                </c:pt>
                <c:pt idx="597">
                  <c:v>1.5935309568</c:v>
                </c:pt>
                <c:pt idx="598">
                  <c:v>1.6436983147999999</c:v>
                </c:pt>
                <c:pt idx="599">
                  <c:v>1.6648910616999999</c:v>
                </c:pt>
                <c:pt idx="600">
                  <c:v>1.6809825088999999</c:v>
                </c:pt>
                <c:pt idx="601">
                  <c:v>1.5704592353</c:v>
                </c:pt>
                <c:pt idx="602">
                  <c:v>1.5704592353</c:v>
                </c:pt>
                <c:pt idx="603">
                  <c:v>1.5704592353</c:v>
                </c:pt>
                <c:pt idx="604">
                  <c:v>1.5157692090999999</c:v>
                </c:pt>
                <c:pt idx="605">
                  <c:v>1.5168602811</c:v>
                </c:pt>
                <c:pt idx="606">
                  <c:v>1.5339111728999999</c:v>
                </c:pt>
                <c:pt idx="607">
                  <c:v>1.4686513111999999</c:v>
                </c:pt>
                <c:pt idx="608">
                  <c:v>1.4155286342</c:v>
                </c:pt>
                <c:pt idx="609">
                  <c:v>1.4155286342</c:v>
                </c:pt>
                <c:pt idx="610">
                  <c:v>1.4155286342</c:v>
                </c:pt>
                <c:pt idx="611">
                  <c:v>1.4121994514</c:v>
                </c:pt>
                <c:pt idx="612">
                  <c:v>1.453675534</c:v>
                </c:pt>
                <c:pt idx="613">
                  <c:v>1.4767590078999999</c:v>
                </c:pt>
                <c:pt idx="614">
                  <c:v>1.4469325820000001</c:v>
                </c:pt>
                <c:pt idx="615">
                  <c:v>1.4647895119000001</c:v>
                </c:pt>
                <c:pt idx="616">
                  <c:v>1.4647895119000001</c:v>
                </c:pt>
                <c:pt idx="617">
                  <c:v>1.4647895119000001</c:v>
                </c:pt>
                <c:pt idx="618">
                  <c:v>1.4490554264</c:v>
                </c:pt>
                <c:pt idx="619">
                  <c:v>1.4507567673999999</c:v>
                </c:pt>
                <c:pt idx="620">
                  <c:v>1.4380242545999999</c:v>
                </c:pt>
                <c:pt idx="621">
                  <c:v>1.4577230666000001</c:v>
                </c:pt>
                <c:pt idx="622">
                  <c:v>1.4386651957000001</c:v>
                </c:pt>
                <c:pt idx="623">
                  <c:v>1.4386651957000001</c:v>
                </c:pt>
                <c:pt idx="624">
                  <c:v>1.4386651957000001</c:v>
                </c:pt>
                <c:pt idx="625">
                  <c:v>1.3408127269000001</c:v>
                </c:pt>
                <c:pt idx="626">
                  <c:v>1.3783921446</c:v>
                </c:pt>
                <c:pt idx="627">
                  <c:v>1.3965683381</c:v>
                </c:pt>
                <c:pt idx="628">
                  <c:v>1.3965683381</c:v>
                </c:pt>
                <c:pt idx="629">
                  <c:v>1.3965683381</c:v>
                </c:pt>
                <c:pt idx="630">
                  <c:v>1.3965683381</c:v>
                </c:pt>
                <c:pt idx="631">
                  <c:v>1.3965683381</c:v>
                </c:pt>
                <c:pt idx="632">
                  <c:v>1.4302058628000001</c:v>
                </c:pt>
                <c:pt idx="633">
                  <c:v>1.4202979173000001</c:v>
                </c:pt>
                <c:pt idx="634">
                  <c:v>1.3896268541000001</c:v>
                </c:pt>
                <c:pt idx="635">
                  <c:v>1.3532935180000001</c:v>
                </c:pt>
                <c:pt idx="636">
                  <c:v>1.4847356776</c:v>
                </c:pt>
                <c:pt idx="637">
                  <c:v>1.4847356776</c:v>
                </c:pt>
                <c:pt idx="638">
                  <c:v>1.4847356776</c:v>
                </c:pt>
                <c:pt idx="639">
                  <c:v>1.4772034649000001</c:v>
                </c:pt>
                <c:pt idx="640">
                  <c:v>1.5439509550999999</c:v>
                </c:pt>
                <c:pt idx="641">
                  <c:v>1.5776408601</c:v>
                </c:pt>
                <c:pt idx="642">
                  <c:v>1.5776408601</c:v>
                </c:pt>
                <c:pt idx="643">
                  <c:v>1.5776408601</c:v>
                </c:pt>
                <c:pt idx="644">
                  <c:v>1.5776408601</c:v>
                </c:pt>
                <c:pt idx="645">
                  <c:v>1.5776408601</c:v>
                </c:pt>
                <c:pt idx="646">
                  <c:v>1.5819103810999999</c:v>
                </c:pt>
                <c:pt idx="647">
                  <c:v>1.6036589106000001</c:v>
                </c:pt>
                <c:pt idx="648">
                  <c:v>1.5568627867</c:v>
                </c:pt>
                <c:pt idx="649">
                  <c:v>1.5568627867</c:v>
                </c:pt>
                <c:pt idx="650">
                  <c:v>1.5568627867</c:v>
                </c:pt>
                <c:pt idx="651">
                  <c:v>1.5568627867</c:v>
                </c:pt>
                <c:pt idx="652">
                  <c:v>1.5568627867</c:v>
                </c:pt>
                <c:pt idx="653">
                  <c:v>1.4891881638</c:v>
                </c:pt>
                <c:pt idx="654">
                  <c:v>1.4788380566999999</c:v>
                </c:pt>
                <c:pt idx="655">
                  <c:v>1.4520345284</c:v>
                </c:pt>
                <c:pt idx="656">
                  <c:v>1.4251213945000001</c:v>
                </c:pt>
                <c:pt idx="657">
                  <c:v>1.3689448715999999</c:v>
                </c:pt>
                <c:pt idx="658">
                  <c:v>1.3689448715999999</c:v>
                </c:pt>
                <c:pt idx="659">
                  <c:v>1.3689448715999999</c:v>
                </c:pt>
                <c:pt idx="660">
                  <c:v>1.4086319674000001</c:v>
                </c:pt>
                <c:pt idx="661">
                  <c:v>1.4074589185999999</c:v>
                </c:pt>
                <c:pt idx="662">
                  <c:v>1.3665837313</c:v>
                </c:pt>
                <c:pt idx="663">
                  <c:v>1.3513268704000001</c:v>
                </c:pt>
                <c:pt idx="664">
                  <c:v>1.3362679312000001</c:v>
                </c:pt>
                <c:pt idx="665">
                  <c:v>1.3362679312000001</c:v>
                </c:pt>
                <c:pt idx="666">
                  <c:v>1.3362679312000001</c:v>
                </c:pt>
                <c:pt idx="667">
                  <c:v>1.3861629945</c:v>
                </c:pt>
                <c:pt idx="668">
                  <c:v>1.4363244006</c:v>
                </c:pt>
                <c:pt idx="669">
                  <c:v>1.4595091415000001</c:v>
                </c:pt>
                <c:pt idx="670">
                  <c:v>1.4771176103999999</c:v>
                </c:pt>
                <c:pt idx="671">
                  <c:v>1.4917122959</c:v>
                </c:pt>
                <c:pt idx="672">
                  <c:v>1.4917122959</c:v>
                </c:pt>
                <c:pt idx="673">
                  <c:v>1.4917122959</c:v>
                </c:pt>
                <c:pt idx="674">
                  <c:v>1.5529447993000001</c:v>
                </c:pt>
                <c:pt idx="675">
                  <c:v>1.5326057697</c:v>
                </c:pt>
                <c:pt idx="676">
                  <c:v>1.5534321234999999</c:v>
                </c:pt>
                <c:pt idx="677">
                  <c:v>1.5275994983000001</c:v>
                </c:pt>
                <c:pt idx="678">
                  <c:v>1.4715993932</c:v>
                </c:pt>
                <c:pt idx="679">
                  <c:v>1.4715993932</c:v>
                </c:pt>
                <c:pt idx="680">
                  <c:v>1.4715993932</c:v>
                </c:pt>
                <c:pt idx="681">
                  <c:v>1.4568854409000001</c:v>
                </c:pt>
                <c:pt idx="682">
                  <c:v>1.4839211189999999</c:v>
                </c:pt>
                <c:pt idx="683">
                  <c:v>1.5109781043999999</c:v>
                </c:pt>
                <c:pt idx="684">
                  <c:v>1.4917046458000001</c:v>
                </c:pt>
                <c:pt idx="685">
                  <c:v>1.5105192213</c:v>
                </c:pt>
                <c:pt idx="686">
                  <c:v>1.5105192213</c:v>
                </c:pt>
                <c:pt idx="687">
                  <c:v>1.5105192213</c:v>
                </c:pt>
                <c:pt idx="688">
                  <c:v>1.4378464664999999</c:v>
                </c:pt>
                <c:pt idx="689">
                  <c:v>1.4026346783000001</c:v>
                </c:pt>
                <c:pt idx="690">
                  <c:v>1.4312761203</c:v>
                </c:pt>
                <c:pt idx="691">
                  <c:v>1.4517063795</c:v>
                </c:pt>
                <c:pt idx="692">
                  <c:v>1.4349846981000001</c:v>
                </c:pt>
                <c:pt idx="693">
                  <c:v>1.4349846981000001</c:v>
                </c:pt>
                <c:pt idx="694">
                  <c:v>1.4349846981000001</c:v>
                </c:pt>
                <c:pt idx="695">
                  <c:v>1.4087898017</c:v>
                </c:pt>
                <c:pt idx="696">
                  <c:v>1.4198448935000001</c:v>
                </c:pt>
                <c:pt idx="697">
                  <c:v>1.4597743538000001</c:v>
                </c:pt>
                <c:pt idx="698">
                  <c:v>1.4606722245999999</c:v>
                </c:pt>
                <c:pt idx="699">
                  <c:v>1.4906905986000001</c:v>
                </c:pt>
                <c:pt idx="700">
                  <c:v>1.4906905986000001</c:v>
                </c:pt>
                <c:pt idx="701">
                  <c:v>1.4906905986000001</c:v>
                </c:pt>
                <c:pt idx="702">
                  <c:v>1.5088126063</c:v>
                </c:pt>
                <c:pt idx="703">
                  <c:v>1.5240221517999999</c:v>
                </c:pt>
                <c:pt idx="704">
                  <c:v>1.5819988107</c:v>
                </c:pt>
                <c:pt idx="705">
                  <c:v>1.5636845210999999</c:v>
                </c:pt>
                <c:pt idx="706">
                  <c:v>1.5098711852</c:v>
                </c:pt>
                <c:pt idx="707">
                  <c:v>1.5098711852</c:v>
                </c:pt>
                <c:pt idx="708">
                  <c:v>1.5098711852</c:v>
                </c:pt>
                <c:pt idx="709">
                  <c:v>1.5122162742</c:v>
                </c:pt>
                <c:pt idx="710">
                  <c:v>1.5473333</c:v>
                </c:pt>
                <c:pt idx="711">
                  <c:v>1.5260267706999999</c:v>
                </c:pt>
                <c:pt idx="712">
                  <c:v>1.475704541</c:v>
                </c:pt>
                <c:pt idx="713">
                  <c:v>1.3798103314000001</c:v>
                </c:pt>
                <c:pt idx="714">
                  <c:v>1.3798103314000001</c:v>
                </c:pt>
                <c:pt idx="715">
                  <c:v>1.3798103314000001</c:v>
                </c:pt>
                <c:pt idx="716">
                  <c:v>1.2861532524999999</c:v>
                </c:pt>
                <c:pt idx="717">
                  <c:v>1.3332179982000001</c:v>
                </c:pt>
                <c:pt idx="718">
                  <c:v>1.3191713119999999</c:v>
                </c:pt>
                <c:pt idx="719">
                  <c:v>1.3632862733</c:v>
                </c:pt>
                <c:pt idx="720">
                  <c:v>1.4126618545</c:v>
                </c:pt>
                <c:pt idx="721">
                  <c:v>1.4126618545</c:v>
                </c:pt>
                <c:pt idx="722">
                  <c:v>1.4126618545</c:v>
                </c:pt>
                <c:pt idx="723">
                  <c:v>1.4463387356999999</c:v>
                </c:pt>
                <c:pt idx="724">
                  <c:v>1.4478292262000001</c:v>
                </c:pt>
                <c:pt idx="725">
                  <c:v>1.4577279019</c:v>
                </c:pt>
                <c:pt idx="726">
                  <c:v>1.5157540869999999</c:v>
                </c:pt>
                <c:pt idx="727">
                  <c:v>1.5100935195</c:v>
                </c:pt>
                <c:pt idx="728">
                  <c:v>1.5100935195</c:v>
                </c:pt>
                <c:pt idx="729">
                  <c:v>1.5100935195</c:v>
                </c:pt>
                <c:pt idx="730">
                  <c:v>1.4770836810000001</c:v>
                </c:pt>
                <c:pt idx="731">
                  <c:v>1.4419056279</c:v>
                </c:pt>
                <c:pt idx="732">
                  <c:v>1.4241082888000001</c:v>
                </c:pt>
                <c:pt idx="733">
                  <c:v>1.4030542823000001</c:v>
                </c:pt>
                <c:pt idx="734">
                  <c:v>1.4109033745999999</c:v>
                </c:pt>
                <c:pt idx="735">
                  <c:v>1.4109033745999999</c:v>
                </c:pt>
                <c:pt idx="736">
                  <c:v>1.4109033745999999</c:v>
                </c:pt>
                <c:pt idx="737">
                  <c:v>1.4414488035999999</c:v>
                </c:pt>
                <c:pt idx="738">
                  <c:v>1.4859090065</c:v>
                </c:pt>
                <c:pt idx="739">
                  <c:v>1.4360099227000001</c:v>
                </c:pt>
                <c:pt idx="740">
                  <c:v>1.4564164876000001</c:v>
                </c:pt>
                <c:pt idx="741">
                  <c:v>1.4849110691</c:v>
                </c:pt>
                <c:pt idx="742">
                  <c:v>1.4849110691</c:v>
                </c:pt>
                <c:pt idx="743">
                  <c:v>1.4849110691</c:v>
                </c:pt>
                <c:pt idx="744">
                  <c:v>1.4689151957</c:v>
                </c:pt>
                <c:pt idx="745">
                  <c:v>1.4660869486000001</c:v>
                </c:pt>
                <c:pt idx="746">
                  <c:v>1.4960759229</c:v>
                </c:pt>
                <c:pt idx="747">
                  <c:v>1.5844269095000001</c:v>
                </c:pt>
                <c:pt idx="748">
                  <c:v>1.5996364959</c:v>
                </c:pt>
                <c:pt idx="749">
                  <c:v>1.5996364959</c:v>
                </c:pt>
                <c:pt idx="750">
                  <c:v>1.5996364959</c:v>
                </c:pt>
                <c:pt idx="751">
                  <c:v>1.6048787337999999</c:v>
                </c:pt>
                <c:pt idx="752">
                  <c:v>1.5849164748</c:v>
                </c:pt>
                <c:pt idx="753">
                  <c:v>1.5690667691</c:v>
                </c:pt>
                <c:pt idx="754">
                  <c:v>1.5436583523</c:v>
                </c:pt>
                <c:pt idx="755">
                  <c:v>1.5417216651000001</c:v>
                </c:pt>
                <c:pt idx="756">
                  <c:v>1.5417216651000001</c:v>
                </c:pt>
                <c:pt idx="757">
                  <c:v>1.5417216651000001</c:v>
                </c:pt>
                <c:pt idx="758">
                  <c:v>1.5283735299000001</c:v>
                </c:pt>
                <c:pt idx="759">
                  <c:v>1.5081770183000001</c:v>
                </c:pt>
                <c:pt idx="760">
                  <c:v>1.5540230436</c:v>
                </c:pt>
                <c:pt idx="761">
                  <c:v>1.5756255335</c:v>
                </c:pt>
                <c:pt idx="762">
                  <c:v>1.5667109136999999</c:v>
                </c:pt>
                <c:pt idx="763">
                  <c:v>1.5667109136999999</c:v>
                </c:pt>
                <c:pt idx="764">
                  <c:v>1.5667109136999999</c:v>
                </c:pt>
                <c:pt idx="765">
                  <c:v>1.5931275294</c:v>
                </c:pt>
                <c:pt idx="766">
                  <c:v>1.5354878983</c:v>
                </c:pt>
                <c:pt idx="767">
                  <c:v>1.5448757758</c:v>
                </c:pt>
                <c:pt idx="768">
                  <c:v>1.5287449437</c:v>
                </c:pt>
                <c:pt idx="769">
                  <c:v>1.5182341669999999</c:v>
                </c:pt>
                <c:pt idx="770">
                  <c:v>1.5182341669999999</c:v>
                </c:pt>
                <c:pt idx="771">
                  <c:v>1.5182341669999999</c:v>
                </c:pt>
                <c:pt idx="772">
                  <c:v>1.4429461768</c:v>
                </c:pt>
                <c:pt idx="773">
                  <c:v>1.5005983012999999</c:v>
                </c:pt>
                <c:pt idx="774">
                  <c:v>1.5234111508999999</c:v>
                </c:pt>
                <c:pt idx="775">
                  <c:v>1.5586109781999999</c:v>
                </c:pt>
                <c:pt idx="776">
                  <c:v>1.621459126</c:v>
                </c:pt>
                <c:pt idx="777">
                  <c:v>1.621459126</c:v>
                </c:pt>
                <c:pt idx="778">
                  <c:v>1.621459126</c:v>
                </c:pt>
                <c:pt idx="779">
                  <c:v>1.5201130622000001</c:v>
                </c:pt>
                <c:pt idx="780">
                  <c:v>1.5494509831000001</c:v>
                </c:pt>
                <c:pt idx="781">
                  <c:v>1.5281310123</c:v>
                </c:pt>
                <c:pt idx="782">
                  <c:v>1.5044690600999999</c:v>
                </c:pt>
                <c:pt idx="783">
                  <c:v>1.4972241927000001</c:v>
                </c:pt>
                <c:pt idx="784">
                  <c:v>1.4972241927000001</c:v>
                </c:pt>
                <c:pt idx="785">
                  <c:v>1.4972241927000001</c:v>
                </c:pt>
                <c:pt idx="786">
                  <c:v>1.4891193820999999</c:v>
                </c:pt>
                <c:pt idx="787">
                  <c:v>1.4579607346000001</c:v>
                </c:pt>
                <c:pt idx="788">
                  <c:v>1.4855144498999999</c:v>
                </c:pt>
                <c:pt idx="789">
                  <c:v>1.4670094484</c:v>
                </c:pt>
                <c:pt idx="790">
                  <c:v>1.4670094484</c:v>
                </c:pt>
                <c:pt idx="791">
                  <c:v>1.4670094484</c:v>
                </c:pt>
                <c:pt idx="792">
                  <c:v>1.4670094484</c:v>
                </c:pt>
                <c:pt idx="793">
                  <c:v>1.4355566398999999</c:v>
                </c:pt>
                <c:pt idx="794">
                  <c:v>1.4373999720999999</c:v>
                </c:pt>
                <c:pt idx="795">
                  <c:v>1.4225002961</c:v>
                </c:pt>
                <c:pt idx="796">
                  <c:v>1.4043124533</c:v>
                </c:pt>
                <c:pt idx="797">
                  <c:v>1.4081461508999999</c:v>
                </c:pt>
                <c:pt idx="798">
                  <c:v>1.4081461508999999</c:v>
                </c:pt>
                <c:pt idx="799">
                  <c:v>1.4081461508999999</c:v>
                </c:pt>
                <c:pt idx="800">
                  <c:v>1.3982233583000001</c:v>
                </c:pt>
                <c:pt idx="801">
                  <c:v>1.3705972155999999</c:v>
                </c:pt>
                <c:pt idx="802">
                  <c:v>1.3836774482</c:v>
                </c:pt>
                <c:pt idx="803">
                  <c:v>1.3742243439999999</c:v>
                </c:pt>
                <c:pt idx="804">
                  <c:v>1.3773999185000001</c:v>
                </c:pt>
                <c:pt idx="805">
                  <c:v>1.3773999185000001</c:v>
                </c:pt>
                <c:pt idx="806">
                  <c:v>1.3773999185000001</c:v>
                </c:pt>
                <c:pt idx="807">
                  <c:v>1.4091819426000001</c:v>
                </c:pt>
                <c:pt idx="808">
                  <c:v>1.3656485592000001</c:v>
                </c:pt>
                <c:pt idx="809">
                  <c:v>1.3650446677999999</c:v>
                </c:pt>
                <c:pt idx="810">
                  <c:v>1.4153284794000001</c:v>
                </c:pt>
                <c:pt idx="811">
                  <c:v>1.4067335055000001</c:v>
                </c:pt>
                <c:pt idx="812">
                  <c:v>1.4067335055000001</c:v>
                </c:pt>
                <c:pt idx="813">
                  <c:v>1.4067335055000001</c:v>
                </c:pt>
                <c:pt idx="814">
                  <c:v>1.4142624408</c:v>
                </c:pt>
                <c:pt idx="815">
                  <c:v>1.3513780139</c:v>
                </c:pt>
                <c:pt idx="816">
                  <c:v>1.3557428343</c:v>
                </c:pt>
                <c:pt idx="817">
                  <c:v>1.2371059492000001</c:v>
                </c:pt>
                <c:pt idx="818">
                  <c:v>1.1669075420999999</c:v>
                </c:pt>
                <c:pt idx="819">
                  <c:v>1.1669075420999999</c:v>
                </c:pt>
                <c:pt idx="820">
                  <c:v>1.1669075420999999</c:v>
                </c:pt>
                <c:pt idx="821">
                  <c:v>1.2577094732</c:v>
                </c:pt>
                <c:pt idx="822">
                  <c:v>1.3203082007</c:v>
                </c:pt>
                <c:pt idx="823">
                  <c:v>1.2780434903</c:v>
                </c:pt>
                <c:pt idx="824">
                  <c:v>1.3003855365000001</c:v>
                </c:pt>
                <c:pt idx="825">
                  <c:v>1.3003855365000001</c:v>
                </c:pt>
                <c:pt idx="826">
                  <c:v>1.3003855365000001</c:v>
                </c:pt>
                <c:pt idx="827">
                  <c:v>1.3003855365000001</c:v>
                </c:pt>
                <c:pt idx="828">
                  <c:v>1.3001751443</c:v>
                </c:pt>
                <c:pt idx="829">
                  <c:v>1.3482788437</c:v>
                </c:pt>
                <c:pt idx="830">
                  <c:v>1.4267211572</c:v>
                </c:pt>
                <c:pt idx="831">
                  <c:v>1.3919748474</c:v>
                </c:pt>
                <c:pt idx="832">
                  <c:v>1.4029811182</c:v>
                </c:pt>
                <c:pt idx="833">
                  <c:v>1.4029811182</c:v>
                </c:pt>
                <c:pt idx="834">
                  <c:v>1.4029811182</c:v>
                </c:pt>
                <c:pt idx="835">
                  <c:v>1.4201632514</c:v>
                </c:pt>
                <c:pt idx="836">
                  <c:v>1.4468319613</c:v>
                </c:pt>
                <c:pt idx="837">
                  <c:v>1.3995082469</c:v>
                </c:pt>
                <c:pt idx="838">
                  <c:v>1.3995082469</c:v>
                </c:pt>
                <c:pt idx="839">
                  <c:v>1.3995082469</c:v>
                </c:pt>
                <c:pt idx="840">
                  <c:v>1.3995082469</c:v>
                </c:pt>
                <c:pt idx="841">
                  <c:v>1.3995082469</c:v>
                </c:pt>
                <c:pt idx="842">
                  <c:v>1.5144760754</c:v>
                </c:pt>
                <c:pt idx="843">
                  <c:v>1.4926107092000001</c:v>
                </c:pt>
                <c:pt idx="844">
                  <c:v>1.4929139707000001</c:v>
                </c:pt>
                <c:pt idx="845">
                  <c:v>1.4674143407</c:v>
                </c:pt>
                <c:pt idx="846">
                  <c:v>1.4506551405999999</c:v>
                </c:pt>
                <c:pt idx="847">
                  <c:v>1.4506551405999999</c:v>
                </c:pt>
                <c:pt idx="848">
                  <c:v>1.4506551405999999</c:v>
                </c:pt>
                <c:pt idx="849">
                  <c:v>1.4781465238</c:v>
                </c:pt>
                <c:pt idx="850">
                  <c:v>1.5043145038000001</c:v>
                </c:pt>
                <c:pt idx="851">
                  <c:v>1.4914677581</c:v>
                </c:pt>
                <c:pt idx="852">
                  <c:v>1.4731843153999999</c:v>
                </c:pt>
                <c:pt idx="853">
                  <c:v>1.4577088985</c:v>
                </c:pt>
                <c:pt idx="854">
                  <c:v>1.4577088985</c:v>
                </c:pt>
                <c:pt idx="855">
                  <c:v>1.4577088985</c:v>
                </c:pt>
                <c:pt idx="856">
                  <c:v>1.470221778</c:v>
                </c:pt>
                <c:pt idx="857">
                  <c:v>1.5279436580000001</c:v>
                </c:pt>
                <c:pt idx="858">
                  <c:v>1.5073456807000001</c:v>
                </c:pt>
                <c:pt idx="859">
                  <c:v>1.5393387613</c:v>
                </c:pt>
                <c:pt idx="860">
                  <c:v>1.5534737565000001</c:v>
                </c:pt>
                <c:pt idx="861">
                  <c:v>1.5534737565000001</c:v>
                </c:pt>
                <c:pt idx="862">
                  <c:v>1.5534737565000001</c:v>
                </c:pt>
                <c:pt idx="863">
                  <c:v>1.5562804947</c:v>
                </c:pt>
                <c:pt idx="864">
                  <c:v>1.5527142315</c:v>
                </c:pt>
                <c:pt idx="865">
                  <c:v>1.6027183780000001</c:v>
                </c:pt>
                <c:pt idx="866">
                  <c:v>1.6270886377</c:v>
                </c:pt>
                <c:pt idx="867">
                  <c:v>1.6496158485000001</c:v>
                </c:pt>
                <c:pt idx="868">
                  <c:v>1.6496158485000001</c:v>
                </c:pt>
                <c:pt idx="869">
                  <c:v>1.6496158485000001</c:v>
                </c:pt>
                <c:pt idx="870">
                  <c:v>1.6496158485000001</c:v>
                </c:pt>
                <c:pt idx="871">
                  <c:v>1.6817094859999999</c:v>
                </c:pt>
                <c:pt idx="872">
                  <c:v>1.6926283660999999</c:v>
                </c:pt>
                <c:pt idx="873">
                  <c:v>1.6968517688</c:v>
                </c:pt>
                <c:pt idx="874">
                  <c:v>1.6999847901</c:v>
                </c:pt>
                <c:pt idx="875">
                  <c:v>1.6999847901</c:v>
                </c:pt>
                <c:pt idx="876">
                  <c:v>1.6999847901</c:v>
                </c:pt>
                <c:pt idx="877">
                  <c:v>1.6815081601999999</c:v>
                </c:pt>
                <c:pt idx="878">
                  <c:v>1.7026205210000001</c:v>
                </c:pt>
                <c:pt idx="879">
                  <c:v>1.6249426344</c:v>
                </c:pt>
                <c:pt idx="880">
                  <c:v>1.6416842636</c:v>
                </c:pt>
                <c:pt idx="881">
                  <c:v>1.6375399545</c:v>
                </c:pt>
                <c:pt idx="882">
                  <c:v>1.6375399545</c:v>
                </c:pt>
                <c:pt idx="883">
                  <c:v>1.6375399545</c:v>
                </c:pt>
                <c:pt idx="884">
                  <c:v>1.6054474788999999</c:v>
                </c:pt>
                <c:pt idx="885">
                  <c:v>1.6201882000000001</c:v>
                </c:pt>
                <c:pt idx="886">
                  <c:v>1.5970836852999999</c:v>
                </c:pt>
                <c:pt idx="887">
                  <c:v>1.6260348937</c:v>
                </c:pt>
                <c:pt idx="888">
                  <c:v>1.6150216997</c:v>
                </c:pt>
                <c:pt idx="889">
                  <c:v>1.6150216997</c:v>
                </c:pt>
                <c:pt idx="890">
                  <c:v>1.6150216997</c:v>
                </c:pt>
                <c:pt idx="891">
                  <c:v>1.6171043006000001</c:v>
                </c:pt>
                <c:pt idx="892">
                  <c:v>1.6320047981000001</c:v>
                </c:pt>
                <c:pt idx="893">
                  <c:v>1.6577447147</c:v>
                </c:pt>
                <c:pt idx="894">
                  <c:v>1.6320819487</c:v>
                </c:pt>
                <c:pt idx="895">
                  <c:v>1.6292363352999999</c:v>
                </c:pt>
                <c:pt idx="896">
                  <c:v>1.6292363352999999</c:v>
                </c:pt>
                <c:pt idx="897">
                  <c:v>1.6292363352999999</c:v>
                </c:pt>
                <c:pt idx="898">
                  <c:v>1.6528342128</c:v>
                </c:pt>
                <c:pt idx="899">
                  <c:v>1.7265443975999999</c:v>
                </c:pt>
                <c:pt idx="900">
                  <c:v>1.7920080841999999</c:v>
                </c:pt>
                <c:pt idx="901">
                  <c:v>1.8311650802999999</c:v>
                </c:pt>
                <c:pt idx="902">
                  <c:v>1.8024775083</c:v>
                </c:pt>
                <c:pt idx="903">
                  <c:v>1.8024775083</c:v>
                </c:pt>
                <c:pt idx="904">
                  <c:v>1.8024775083</c:v>
                </c:pt>
                <c:pt idx="905">
                  <c:v>1.8120363421000001</c:v>
                </c:pt>
                <c:pt idx="906">
                  <c:v>1.7972635050000001</c:v>
                </c:pt>
                <c:pt idx="907">
                  <c:v>1.7598170281000001</c:v>
                </c:pt>
                <c:pt idx="908">
                  <c:v>1.7083852978</c:v>
                </c:pt>
                <c:pt idx="909">
                  <c:v>1.6365118592000001</c:v>
                </c:pt>
                <c:pt idx="910">
                  <c:v>1.6365118592000001</c:v>
                </c:pt>
                <c:pt idx="911">
                  <c:v>1.6365118592000001</c:v>
                </c:pt>
                <c:pt idx="912">
                  <c:v>1.6809423036</c:v>
                </c:pt>
                <c:pt idx="913">
                  <c:v>1.7734875818</c:v>
                </c:pt>
                <c:pt idx="914">
                  <c:v>1.7621954316999999</c:v>
                </c:pt>
                <c:pt idx="915">
                  <c:v>1.7234832002</c:v>
                </c:pt>
                <c:pt idx="916">
                  <c:v>1.6607826645999999</c:v>
                </c:pt>
                <c:pt idx="917">
                  <c:v>1.6607826645999999</c:v>
                </c:pt>
                <c:pt idx="918">
                  <c:v>1.6607826645999999</c:v>
                </c:pt>
                <c:pt idx="919">
                  <c:v>1.6393380037</c:v>
                </c:pt>
                <c:pt idx="920">
                  <c:v>1.6554270054</c:v>
                </c:pt>
                <c:pt idx="921">
                  <c:v>1.6355688105999999</c:v>
                </c:pt>
                <c:pt idx="922">
                  <c:v>1.6403058802999999</c:v>
                </c:pt>
                <c:pt idx="923">
                  <c:v>1.6108728664</c:v>
                </c:pt>
                <c:pt idx="924">
                  <c:v>1.6108728664</c:v>
                </c:pt>
                <c:pt idx="925">
                  <c:v>1.6108728664</c:v>
                </c:pt>
                <c:pt idx="926">
                  <c:v>1.6769587442</c:v>
                </c:pt>
                <c:pt idx="927">
                  <c:v>1.6692759481999999</c:v>
                </c:pt>
                <c:pt idx="928">
                  <c:v>1.6010101725999999</c:v>
                </c:pt>
                <c:pt idx="929">
                  <c:v>1.6187778056</c:v>
                </c:pt>
                <c:pt idx="930">
                  <c:v>1.5633227005999999</c:v>
                </c:pt>
                <c:pt idx="931">
                  <c:v>1.5633227005999999</c:v>
                </c:pt>
                <c:pt idx="932">
                  <c:v>1.5633227005999999</c:v>
                </c:pt>
                <c:pt idx="933">
                  <c:v>1.5633227005999999</c:v>
                </c:pt>
                <c:pt idx="934">
                  <c:v>1.6943570768</c:v>
                </c:pt>
                <c:pt idx="935">
                  <c:v>1.6793299058</c:v>
                </c:pt>
                <c:pt idx="936">
                  <c:v>1.7015207909000001</c:v>
                </c:pt>
                <c:pt idx="937">
                  <c:v>1.7427513944999999</c:v>
                </c:pt>
                <c:pt idx="938">
                  <c:v>1.7427513944999999</c:v>
                </c:pt>
                <c:pt idx="939">
                  <c:v>1.7427513944999999</c:v>
                </c:pt>
                <c:pt idx="940">
                  <c:v>1.7685245145999999</c:v>
                </c:pt>
                <c:pt idx="941">
                  <c:v>1.7740132020999999</c:v>
                </c:pt>
                <c:pt idx="942">
                  <c:v>1.7798565342999999</c:v>
                </c:pt>
                <c:pt idx="943">
                  <c:v>1.7841493260000001</c:v>
                </c:pt>
                <c:pt idx="944">
                  <c:v>1.7978040907999999</c:v>
                </c:pt>
                <c:pt idx="945">
                  <c:v>1.7978040907999999</c:v>
                </c:pt>
                <c:pt idx="946">
                  <c:v>1.7978040907999999</c:v>
                </c:pt>
                <c:pt idx="947">
                  <c:v>1.7900437199999999</c:v>
                </c:pt>
                <c:pt idx="948">
                  <c:v>1.7079401292</c:v>
                </c:pt>
                <c:pt idx="949">
                  <c:v>1.7151394469000001</c:v>
                </c:pt>
                <c:pt idx="950">
                  <c:v>1.654211112</c:v>
                </c:pt>
                <c:pt idx="951">
                  <c:v>1.6925770872999999</c:v>
                </c:pt>
                <c:pt idx="952">
                  <c:v>1.6925770872999999</c:v>
                </c:pt>
                <c:pt idx="953">
                  <c:v>1.6925770872999999</c:v>
                </c:pt>
                <c:pt idx="954">
                  <c:v>1.7062360925</c:v>
                </c:pt>
                <c:pt idx="955">
                  <c:v>1.6785838596</c:v>
                </c:pt>
                <c:pt idx="956">
                  <c:v>1.7080320407</c:v>
                </c:pt>
                <c:pt idx="957">
                  <c:v>1.7822328988</c:v>
                </c:pt>
                <c:pt idx="958">
                  <c:v>1.8271246920999999</c:v>
                </c:pt>
                <c:pt idx="959">
                  <c:v>1.8271246920999999</c:v>
                </c:pt>
                <c:pt idx="960">
                  <c:v>1.8271246920999999</c:v>
                </c:pt>
                <c:pt idx="961">
                  <c:v>1.8246234117</c:v>
                </c:pt>
                <c:pt idx="962">
                  <c:v>1.8310040645000001</c:v>
                </c:pt>
                <c:pt idx="963">
                  <c:v>1.7858110196999999</c:v>
                </c:pt>
                <c:pt idx="964">
                  <c:v>1.7454554286999999</c:v>
                </c:pt>
                <c:pt idx="965">
                  <c:v>1.7367075038999999</c:v>
                </c:pt>
                <c:pt idx="966">
                  <c:v>1.7367075038999999</c:v>
                </c:pt>
                <c:pt idx="967">
                  <c:v>1.7367075038999999</c:v>
                </c:pt>
                <c:pt idx="968">
                  <c:v>1.6971229461999999</c:v>
                </c:pt>
                <c:pt idx="969">
                  <c:v>1.7312026190000001</c:v>
                </c:pt>
                <c:pt idx="970">
                  <c:v>1.7154849231</c:v>
                </c:pt>
                <c:pt idx="971">
                  <c:v>1.7281197134999999</c:v>
                </c:pt>
                <c:pt idx="972">
                  <c:v>1.7373776999999999</c:v>
                </c:pt>
                <c:pt idx="973">
                  <c:v>1.7373776999999999</c:v>
                </c:pt>
                <c:pt idx="974">
                  <c:v>1.7373776999999999</c:v>
                </c:pt>
                <c:pt idx="975">
                  <c:v>1.6809760109</c:v>
                </c:pt>
                <c:pt idx="976">
                  <c:v>1.688070387</c:v>
                </c:pt>
                <c:pt idx="977">
                  <c:v>1.6803275991</c:v>
                </c:pt>
                <c:pt idx="978">
                  <c:v>1.711884902</c:v>
                </c:pt>
                <c:pt idx="979">
                  <c:v>1.7489142735000001</c:v>
                </c:pt>
                <c:pt idx="980">
                  <c:v>1.7489142735000001</c:v>
                </c:pt>
                <c:pt idx="981">
                  <c:v>1.7489142735000001</c:v>
                </c:pt>
                <c:pt idx="982">
                  <c:v>1.7489142735000001</c:v>
                </c:pt>
                <c:pt idx="983">
                  <c:v>1.7489142735000001</c:v>
                </c:pt>
                <c:pt idx="984">
                  <c:v>1.7489142735000001</c:v>
                </c:pt>
                <c:pt idx="985">
                  <c:v>1.7145111739000001</c:v>
                </c:pt>
                <c:pt idx="986">
                  <c:v>1.7381524115</c:v>
                </c:pt>
                <c:pt idx="987">
                  <c:v>1.7381524115</c:v>
                </c:pt>
                <c:pt idx="988">
                  <c:v>1.7381524115</c:v>
                </c:pt>
                <c:pt idx="989">
                  <c:v>1.6673023459</c:v>
                </c:pt>
                <c:pt idx="990">
                  <c:v>1.6052584430000001</c:v>
                </c:pt>
                <c:pt idx="991">
                  <c:v>1.6052584430000001</c:v>
                </c:pt>
                <c:pt idx="992">
                  <c:v>1.6052584430000001</c:v>
                </c:pt>
                <c:pt idx="993">
                  <c:v>1.6427533045</c:v>
                </c:pt>
                <c:pt idx="994">
                  <c:v>1.6427533045</c:v>
                </c:pt>
                <c:pt idx="995">
                  <c:v>1.6427533045</c:v>
                </c:pt>
                <c:pt idx="996">
                  <c:v>1.6427533045</c:v>
                </c:pt>
                <c:pt idx="997">
                  <c:v>1.6427533045</c:v>
                </c:pt>
                <c:pt idx="998">
                  <c:v>1.6397013673</c:v>
                </c:pt>
                <c:pt idx="999">
                  <c:v>1.6575636324</c:v>
                </c:pt>
                <c:pt idx="1000">
                  <c:v>1.7029719112999999</c:v>
                </c:pt>
                <c:pt idx="1001">
                  <c:v>1.7029719112999999</c:v>
                </c:pt>
                <c:pt idx="1002">
                  <c:v>1.7029719112999999</c:v>
                </c:pt>
                <c:pt idx="1003">
                  <c:v>1.7029719112999999</c:v>
                </c:pt>
                <c:pt idx="1004">
                  <c:v>1.7029719112999999</c:v>
                </c:pt>
                <c:pt idx="1005">
                  <c:v>1.7029402056</c:v>
                </c:pt>
                <c:pt idx="1006">
                  <c:v>1.7644562774000001</c:v>
                </c:pt>
                <c:pt idx="1007">
                  <c:v>1.7742422339999999</c:v>
                </c:pt>
                <c:pt idx="1008">
                  <c:v>1.7742422339999999</c:v>
                </c:pt>
                <c:pt idx="1009">
                  <c:v>1.7742422339999999</c:v>
                </c:pt>
                <c:pt idx="1010">
                  <c:v>1.7340081329000001</c:v>
                </c:pt>
                <c:pt idx="1011">
                  <c:v>1.7457356707</c:v>
                </c:pt>
                <c:pt idx="1012">
                  <c:v>1.7723883115000001</c:v>
                </c:pt>
                <c:pt idx="1013">
                  <c:v>1.8054453576</c:v>
                </c:pt>
                <c:pt idx="1014">
                  <c:v>1.7480644155</c:v>
                </c:pt>
                <c:pt idx="1015">
                  <c:v>1.7480644155</c:v>
                </c:pt>
                <c:pt idx="1016">
                  <c:v>1.7480644155</c:v>
                </c:pt>
                <c:pt idx="1017">
                  <c:v>1.7062004004</c:v>
                </c:pt>
                <c:pt idx="1018">
                  <c:v>1.6907018468999999</c:v>
                </c:pt>
                <c:pt idx="1019">
                  <c:v>1.7534791814999999</c:v>
                </c:pt>
                <c:pt idx="1020">
                  <c:v>1.7913469488</c:v>
                </c:pt>
                <c:pt idx="1021">
                  <c:v>1.7831320003</c:v>
                </c:pt>
                <c:pt idx="1022">
                  <c:v>1.7831320003</c:v>
                </c:pt>
                <c:pt idx="1023">
                  <c:v>1.7831320003</c:v>
                </c:pt>
                <c:pt idx="1024">
                  <c:v>1.748505712</c:v>
                </c:pt>
                <c:pt idx="1025">
                  <c:v>1.7417417616999999</c:v>
                </c:pt>
                <c:pt idx="1026">
                  <c:v>1.7257756737000001</c:v>
                </c:pt>
                <c:pt idx="1027">
                  <c:v>1.7479418996</c:v>
                </c:pt>
                <c:pt idx="1028">
                  <c:v>1.7000020543000001</c:v>
                </c:pt>
                <c:pt idx="1029">
                  <c:v>1.7000020543000001</c:v>
                </c:pt>
                <c:pt idx="1030">
                  <c:v>1.7000020543000001</c:v>
                </c:pt>
                <c:pt idx="1031">
                  <c:v>1.7081519208</c:v>
                </c:pt>
                <c:pt idx="1032">
                  <c:v>1.6729960625</c:v>
                </c:pt>
                <c:pt idx="1033">
                  <c:v>1.6729960625</c:v>
                </c:pt>
                <c:pt idx="1034">
                  <c:v>1.6685914219</c:v>
                </c:pt>
                <c:pt idx="1035">
                  <c:v>1.6583252219</c:v>
                </c:pt>
                <c:pt idx="1036">
                  <c:v>1.6583252219</c:v>
                </c:pt>
                <c:pt idx="1037">
                  <c:v>1.6583252219</c:v>
                </c:pt>
                <c:pt idx="1038">
                  <c:v>1.6462774271</c:v>
                </c:pt>
                <c:pt idx="1039">
                  <c:v>1.7452888767000001</c:v>
                </c:pt>
                <c:pt idx="1040">
                  <c:v>1.7261881464</c:v>
                </c:pt>
                <c:pt idx="1041">
                  <c:v>1.6981787043000001</c:v>
                </c:pt>
                <c:pt idx="1042">
                  <c:v>1.7027586589000001</c:v>
                </c:pt>
                <c:pt idx="1043">
                  <c:v>1.7027586589000001</c:v>
                </c:pt>
                <c:pt idx="1044">
                  <c:v>1.7027586589000001</c:v>
                </c:pt>
                <c:pt idx="1045">
                  <c:v>1.7003250525</c:v>
                </c:pt>
                <c:pt idx="1046">
                  <c:v>1.7712658513999999</c:v>
                </c:pt>
                <c:pt idx="1047">
                  <c:v>1.7605293468000001</c:v>
                </c:pt>
                <c:pt idx="1048">
                  <c:v>1.7553544011</c:v>
                </c:pt>
                <c:pt idx="1049">
                  <c:v>1.7175349112</c:v>
                </c:pt>
                <c:pt idx="1050">
                  <c:v>1.7175349112</c:v>
                </c:pt>
                <c:pt idx="1051">
                  <c:v>1.7175349112</c:v>
                </c:pt>
                <c:pt idx="1052">
                  <c:v>1.7358552707999999</c:v>
                </c:pt>
                <c:pt idx="1053">
                  <c:v>1.7250469889</c:v>
                </c:pt>
                <c:pt idx="1054">
                  <c:v>1.6741978456</c:v>
                </c:pt>
                <c:pt idx="1055">
                  <c:v>1.6812904043000001</c:v>
                </c:pt>
                <c:pt idx="1056">
                  <c:v>1.6666593926</c:v>
                </c:pt>
                <c:pt idx="1057">
                  <c:v>1.6666593926</c:v>
                </c:pt>
                <c:pt idx="1058">
                  <c:v>1.6666593926</c:v>
                </c:pt>
                <c:pt idx="1059">
                  <c:v>1.6121482471999999</c:v>
                </c:pt>
                <c:pt idx="1060">
                  <c:v>1.6213102205000001</c:v>
                </c:pt>
                <c:pt idx="1061">
                  <c:v>1.6004192873</c:v>
                </c:pt>
                <c:pt idx="1062">
                  <c:v>1.6191982988</c:v>
                </c:pt>
                <c:pt idx="1063">
                  <c:v>1.5800199166</c:v>
                </c:pt>
                <c:pt idx="1064">
                  <c:v>1.5800199166</c:v>
                </c:pt>
                <c:pt idx="1065">
                  <c:v>1.5800199166</c:v>
                </c:pt>
                <c:pt idx="1066">
                  <c:v>1.572920638</c:v>
                </c:pt>
                <c:pt idx="1067">
                  <c:v>1.6345326123999999</c:v>
                </c:pt>
                <c:pt idx="1068">
                  <c:v>1.5952577715</c:v>
                </c:pt>
                <c:pt idx="1069">
                  <c:v>1.6024496913999999</c:v>
                </c:pt>
                <c:pt idx="1070">
                  <c:v>1.5628290147999999</c:v>
                </c:pt>
                <c:pt idx="1071">
                  <c:v>1.5628290147999999</c:v>
                </c:pt>
                <c:pt idx="1072">
                  <c:v>1.5628290147999999</c:v>
                </c:pt>
                <c:pt idx="1073">
                  <c:v>1.5791357274</c:v>
                </c:pt>
                <c:pt idx="1074">
                  <c:v>1.5574733497</c:v>
                </c:pt>
                <c:pt idx="1075">
                  <c:v>1.5573361962000001</c:v>
                </c:pt>
                <c:pt idx="1076">
                  <c:v>1.5876945310999999</c:v>
                </c:pt>
                <c:pt idx="1077">
                  <c:v>1.7030898387</c:v>
                </c:pt>
                <c:pt idx="1078">
                  <c:v>1.7030898387</c:v>
                </c:pt>
                <c:pt idx="1079">
                  <c:v>1.7030898387</c:v>
                </c:pt>
                <c:pt idx="1080">
                  <c:v>1.7177813886</c:v>
                </c:pt>
                <c:pt idx="1081">
                  <c:v>1.6526595457</c:v>
                </c:pt>
                <c:pt idx="1082">
                  <c:v>1.6347535981000001</c:v>
                </c:pt>
                <c:pt idx="1083">
                  <c:v>1.6016625352</c:v>
                </c:pt>
                <c:pt idx="1084">
                  <c:v>1.5813660782000001</c:v>
                </c:pt>
                <c:pt idx="1085">
                  <c:v>1.5813660782000001</c:v>
                </c:pt>
                <c:pt idx="1086">
                  <c:v>1.5813660782000001</c:v>
                </c:pt>
                <c:pt idx="1087">
                  <c:v>1.5507824598</c:v>
                </c:pt>
                <c:pt idx="1088">
                  <c:v>1.5521985769</c:v>
                </c:pt>
                <c:pt idx="1089">
                  <c:v>1.5479208312999999</c:v>
                </c:pt>
                <c:pt idx="1090">
                  <c:v>1.6028329255</c:v>
                </c:pt>
                <c:pt idx="1091">
                  <c:v>1.5554418943999999</c:v>
                </c:pt>
                <c:pt idx="1092">
                  <c:v>1.5554418943999999</c:v>
                </c:pt>
                <c:pt idx="1093">
                  <c:v>1.5554418943999999</c:v>
                </c:pt>
                <c:pt idx="1094">
                  <c:v>1.4877053077</c:v>
                </c:pt>
                <c:pt idx="1095">
                  <c:v>1.4980476575999999</c:v>
                </c:pt>
                <c:pt idx="1096">
                  <c:v>1.5353875162999999</c:v>
                </c:pt>
                <c:pt idx="1097">
                  <c:v>1.5114111636000001</c:v>
                </c:pt>
                <c:pt idx="1098">
                  <c:v>1.5077777418</c:v>
                </c:pt>
                <c:pt idx="1099">
                  <c:v>1.5077777418</c:v>
                </c:pt>
                <c:pt idx="1100">
                  <c:v>1.5077777418</c:v>
                </c:pt>
                <c:pt idx="1101">
                  <c:v>1.4992760911</c:v>
                </c:pt>
                <c:pt idx="1102">
                  <c:v>1.485877967</c:v>
                </c:pt>
                <c:pt idx="1103">
                  <c:v>1.4518718238999999</c:v>
                </c:pt>
                <c:pt idx="1104">
                  <c:v>1.4731538773999999</c:v>
                </c:pt>
                <c:pt idx="1105">
                  <c:v>1.5932132837999999</c:v>
                </c:pt>
                <c:pt idx="1106">
                  <c:v>1.5932132837999999</c:v>
                </c:pt>
                <c:pt idx="1107">
                  <c:v>1.5932132837999999</c:v>
                </c:pt>
                <c:pt idx="1108">
                  <c:v>1.5723764870000001</c:v>
                </c:pt>
                <c:pt idx="1109">
                  <c:v>1.6175950983</c:v>
                </c:pt>
                <c:pt idx="1110">
                  <c:v>1.5727928609999999</c:v>
                </c:pt>
                <c:pt idx="1111">
                  <c:v>1.544485084</c:v>
                </c:pt>
                <c:pt idx="1112">
                  <c:v>1.5737760686</c:v>
                </c:pt>
                <c:pt idx="1113">
                  <c:v>1.5737760686</c:v>
                </c:pt>
                <c:pt idx="1114">
                  <c:v>1.5737760686</c:v>
                </c:pt>
                <c:pt idx="1115">
                  <c:v>1.5738081027999999</c:v>
                </c:pt>
                <c:pt idx="1116">
                  <c:v>1.6545649469999999</c:v>
                </c:pt>
                <c:pt idx="1117">
                  <c:v>1.6268885635000001</c:v>
                </c:pt>
                <c:pt idx="1118">
                  <c:v>1.6124412334</c:v>
                </c:pt>
                <c:pt idx="1119">
                  <c:v>1.6030536887</c:v>
                </c:pt>
                <c:pt idx="1120">
                  <c:v>1.6030536887</c:v>
                </c:pt>
                <c:pt idx="1121">
                  <c:v>1.6030536887</c:v>
                </c:pt>
                <c:pt idx="1122">
                  <c:v>1.5917928965999999</c:v>
                </c:pt>
                <c:pt idx="1123">
                  <c:v>1.6165176431999999</c:v>
                </c:pt>
                <c:pt idx="1124">
                  <c:v>1.5829362453</c:v>
                </c:pt>
                <c:pt idx="1125">
                  <c:v>1.5974956402</c:v>
                </c:pt>
                <c:pt idx="1126">
                  <c:v>1.6009853664</c:v>
                </c:pt>
                <c:pt idx="1127">
                  <c:v>1.6009853664</c:v>
                </c:pt>
                <c:pt idx="1128">
                  <c:v>1.6009853664</c:v>
                </c:pt>
                <c:pt idx="1129">
                  <c:v>1.6212886595</c:v>
                </c:pt>
                <c:pt idx="1130">
                  <c:v>1.5989356616999999</c:v>
                </c:pt>
                <c:pt idx="1131">
                  <c:v>1.5849191964</c:v>
                </c:pt>
                <c:pt idx="1132">
                  <c:v>1.5798284349</c:v>
                </c:pt>
                <c:pt idx="1133">
                  <c:v>1.5988412675999999</c:v>
                </c:pt>
                <c:pt idx="1134">
                  <c:v>1.5988412675999999</c:v>
                </c:pt>
                <c:pt idx="1135">
                  <c:v>1.5988412675999999</c:v>
                </c:pt>
                <c:pt idx="1136">
                  <c:v>1.6250038716999999</c:v>
                </c:pt>
                <c:pt idx="1137">
                  <c:v>1.5867741171</c:v>
                </c:pt>
                <c:pt idx="1138">
                  <c:v>1.6156325791999999</c:v>
                </c:pt>
                <c:pt idx="1139">
                  <c:v>1.6337804348</c:v>
                </c:pt>
                <c:pt idx="1140">
                  <c:v>1.6323674513999999</c:v>
                </c:pt>
                <c:pt idx="1141">
                  <c:v>1.6323674513999999</c:v>
                </c:pt>
                <c:pt idx="1142">
                  <c:v>1.6323674513999999</c:v>
                </c:pt>
                <c:pt idx="1143">
                  <c:v>1.6305338222000001</c:v>
                </c:pt>
                <c:pt idx="1144">
                  <c:v>1.6462966972999999</c:v>
                </c:pt>
                <c:pt idx="1145">
                  <c:v>1.6286965554999999</c:v>
                </c:pt>
                <c:pt idx="1146">
                  <c:v>1.6135893458999999</c:v>
                </c:pt>
                <c:pt idx="1147">
                  <c:v>1.6904243433999999</c:v>
                </c:pt>
                <c:pt idx="1148">
                  <c:v>1.6904243433999999</c:v>
                </c:pt>
                <c:pt idx="1149">
                  <c:v>1.6904243433999999</c:v>
                </c:pt>
                <c:pt idx="1150">
                  <c:v>1.6755184412999999</c:v>
                </c:pt>
                <c:pt idx="1151">
                  <c:v>1.6233350826999999</c:v>
                </c:pt>
                <c:pt idx="1152">
                  <c:v>1.5819005572</c:v>
                </c:pt>
                <c:pt idx="1153">
                  <c:v>1.5998675073999999</c:v>
                </c:pt>
                <c:pt idx="1154">
                  <c:v>1.6302552632</c:v>
                </c:pt>
                <c:pt idx="1155">
                  <c:v>1.6302552632</c:v>
                </c:pt>
                <c:pt idx="1156">
                  <c:v>1.6302552632</c:v>
                </c:pt>
                <c:pt idx="1157">
                  <c:v>1.6668657268</c:v>
                </c:pt>
                <c:pt idx="1158">
                  <c:v>1.6501779793</c:v>
                </c:pt>
                <c:pt idx="1159">
                  <c:v>1.6417935871</c:v>
                </c:pt>
                <c:pt idx="1160">
                  <c:v>1.6362961637</c:v>
                </c:pt>
                <c:pt idx="1161">
                  <c:v>1.6047006427999999</c:v>
                </c:pt>
                <c:pt idx="1162">
                  <c:v>1.6047006427999999</c:v>
                </c:pt>
                <c:pt idx="1163">
                  <c:v>1.6047006427999999</c:v>
                </c:pt>
                <c:pt idx="1164">
                  <c:v>1.6504258585</c:v>
                </c:pt>
                <c:pt idx="1165">
                  <c:v>1.6735218799</c:v>
                </c:pt>
                <c:pt idx="1166">
                  <c:v>1.6658696169</c:v>
                </c:pt>
                <c:pt idx="1167">
                  <c:v>1.6823728203999999</c:v>
                </c:pt>
                <c:pt idx="1168">
                  <c:v>1.6654157815999999</c:v>
                </c:pt>
                <c:pt idx="1169">
                  <c:v>1.6654157815999999</c:v>
                </c:pt>
                <c:pt idx="1170">
                  <c:v>1.6654157815999999</c:v>
                </c:pt>
                <c:pt idx="1171">
                  <c:v>1.6447945856999999</c:v>
                </c:pt>
                <c:pt idx="1172">
                  <c:v>1.7084018814999999</c:v>
                </c:pt>
                <c:pt idx="1173">
                  <c:v>1.7532052406</c:v>
                </c:pt>
                <c:pt idx="1174">
                  <c:v>1.7481053633000001</c:v>
                </c:pt>
                <c:pt idx="1175">
                  <c:v>1.7481053633000001</c:v>
                </c:pt>
                <c:pt idx="1176">
                  <c:v>1.7481053633000001</c:v>
                </c:pt>
                <c:pt idx="1177">
                  <c:v>1.7481053633000001</c:v>
                </c:pt>
                <c:pt idx="1178">
                  <c:v>1.7515551674000001</c:v>
                </c:pt>
                <c:pt idx="1179">
                  <c:v>1.6678765807</c:v>
                </c:pt>
                <c:pt idx="1180">
                  <c:v>1.672388669</c:v>
                </c:pt>
                <c:pt idx="1181">
                  <c:v>1.7043682726</c:v>
                </c:pt>
                <c:pt idx="1182">
                  <c:v>1.6455182676</c:v>
                </c:pt>
                <c:pt idx="1183">
                  <c:v>1.6455182676</c:v>
                </c:pt>
                <c:pt idx="1184">
                  <c:v>1.6455182676</c:v>
                </c:pt>
                <c:pt idx="1185">
                  <c:v>1.5885818919000001</c:v>
                </c:pt>
                <c:pt idx="1186">
                  <c:v>1.5832449117</c:v>
                </c:pt>
                <c:pt idx="1187">
                  <c:v>1.6304142465</c:v>
                </c:pt>
                <c:pt idx="1188">
                  <c:v>1.6092960831000001</c:v>
                </c:pt>
                <c:pt idx="1189">
                  <c:v>1.6342726831000001</c:v>
                </c:pt>
                <c:pt idx="1190">
                  <c:v>1.6342726831000001</c:v>
                </c:pt>
                <c:pt idx="1191">
                  <c:v>1.6342726831000001</c:v>
                </c:pt>
                <c:pt idx="1192">
                  <c:v>1.6359240150000001</c:v>
                </c:pt>
                <c:pt idx="1193">
                  <c:v>1.6320886593999999</c:v>
                </c:pt>
                <c:pt idx="1194">
                  <c:v>1.6320886593999999</c:v>
                </c:pt>
                <c:pt idx="1195">
                  <c:v>1.602825881</c:v>
                </c:pt>
                <c:pt idx="1196">
                  <c:v>1.6884349465999999</c:v>
                </c:pt>
                <c:pt idx="1197">
                  <c:v>1.6884349465999999</c:v>
                </c:pt>
                <c:pt idx="1198">
                  <c:v>1.6884349465999999</c:v>
                </c:pt>
                <c:pt idx="1199">
                  <c:v>1.7323595199999999</c:v>
                </c:pt>
                <c:pt idx="1200">
                  <c:v>1.7741873217999999</c:v>
                </c:pt>
                <c:pt idx="1201">
                  <c:v>1.8284631487</c:v>
                </c:pt>
                <c:pt idx="1202">
                  <c:v>1.8488281820000001</c:v>
                </c:pt>
                <c:pt idx="1203">
                  <c:v>1.8212845062</c:v>
                </c:pt>
                <c:pt idx="1204">
                  <c:v>1.8212845062</c:v>
                </c:pt>
                <c:pt idx="1205">
                  <c:v>1.8212845062</c:v>
                </c:pt>
                <c:pt idx="1206">
                  <c:v>1.8452360199</c:v>
                </c:pt>
                <c:pt idx="1207">
                  <c:v>1.860069322</c:v>
                </c:pt>
                <c:pt idx="1208">
                  <c:v>1.8603662802000001</c:v>
                </c:pt>
                <c:pt idx="1209">
                  <c:v>1.7888444674999999</c:v>
                </c:pt>
                <c:pt idx="1210">
                  <c:v>1.7888444674999999</c:v>
                </c:pt>
                <c:pt idx="1211">
                  <c:v>1.7888444674999999</c:v>
                </c:pt>
                <c:pt idx="1212">
                  <c:v>1.7888444674999999</c:v>
                </c:pt>
                <c:pt idx="1213">
                  <c:v>1.8376118721000001</c:v>
                </c:pt>
                <c:pt idx="1214">
                  <c:v>1.8811842259</c:v>
                </c:pt>
                <c:pt idx="1215">
                  <c:v>1.8579549106</c:v>
                </c:pt>
                <c:pt idx="1216">
                  <c:v>1.8210065179999999</c:v>
                </c:pt>
                <c:pt idx="1217">
                  <c:v>1.8049217513</c:v>
                </c:pt>
                <c:pt idx="1218">
                  <c:v>1.8049217513</c:v>
                </c:pt>
                <c:pt idx="1219">
                  <c:v>1.8049217513</c:v>
                </c:pt>
                <c:pt idx="1220">
                  <c:v>1.8049351676000001</c:v>
                </c:pt>
                <c:pt idx="1221">
                  <c:v>1.8010384051999999</c:v>
                </c:pt>
                <c:pt idx="1222">
                  <c:v>1.7785426342999999</c:v>
                </c:pt>
                <c:pt idx="1223">
                  <c:v>1.7785426342999999</c:v>
                </c:pt>
                <c:pt idx="1224">
                  <c:v>1.7785426342999999</c:v>
                </c:pt>
                <c:pt idx="1225">
                  <c:v>1.7785426342999999</c:v>
                </c:pt>
                <c:pt idx="1226">
                  <c:v>1.7785426342999999</c:v>
                </c:pt>
                <c:pt idx="1227">
                  <c:v>1.7828809862999999</c:v>
                </c:pt>
                <c:pt idx="1228">
                  <c:v>1.7348331856000001</c:v>
                </c:pt>
                <c:pt idx="1229">
                  <c:v>1.7320201383</c:v>
                </c:pt>
                <c:pt idx="1230">
                  <c:v>1.7545518602000001</c:v>
                </c:pt>
                <c:pt idx="1231">
                  <c:v>1.7353139592</c:v>
                </c:pt>
                <c:pt idx="1232">
                  <c:v>1.7353139592</c:v>
                </c:pt>
                <c:pt idx="1233">
                  <c:v>1.7353139592</c:v>
                </c:pt>
                <c:pt idx="1234">
                  <c:v>1.7071025593</c:v>
                </c:pt>
                <c:pt idx="1235">
                  <c:v>1.6859386948999999</c:v>
                </c:pt>
                <c:pt idx="1236">
                  <c:v>1.6621777848999999</c:v>
                </c:pt>
                <c:pt idx="1237">
                  <c:v>1.6436701035000001</c:v>
                </c:pt>
                <c:pt idx="1238">
                  <c:v>1.6474262866</c:v>
                </c:pt>
                <c:pt idx="1239">
                  <c:v>1.6474262866</c:v>
                </c:pt>
                <c:pt idx="1240">
                  <c:v>1.6474262866</c:v>
                </c:pt>
                <c:pt idx="1241">
                  <c:v>1.6152642947</c:v>
                </c:pt>
                <c:pt idx="1242">
                  <c:v>1.6518196785999999</c:v>
                </c:pt>
                <c:pt idx="1243">
                  <c:v>1.6451901506</c:v>
                </c:pt>
                <c:pt idx="1244">
                  <c:v>1.6943370015000001</c:v>
                </c:pt>
                <c:pt idx="1245">
                  <c:v>1.7319874554000001</c:v>
                </c:pt>
                <c:pt idx="1246">
                  <c:v>1.7319874554000001</c:v>
                </c:pt>
                <c:pt idx="1247">
                  <c:v>1.7319874554000001</c:v>
                </c:pt>
                <c:pt idx="1248">
                  <c:v>1.6434522276000001</c:v>
                </c:pt>
                <c:pt idx="1249">
                  <c:v>1.7016007867</c:v>
                </c:pt>
                <c:pt idx="1250">
                  <c:v>1.7209647982</c:v>
                </c:pt>
                <c:pt idx="1251">
                  <c:v>1.7319759855000001</c:v>
                </c:pt>
                <c:pt idx="1252">
                  <c:v>1.7260393777</c:v>
                </c:pt>
                <c:pt idx="1253">
                  <c:v>1.7260393777</c:v>
                </c:pt>
                <c:pt idx="1254">
                  <c:v>1.7260393777</c:v>
                </c:pt>
                <c:pt idx="1255">
                  <c:v>1.7260393777</c:v>
                </c:pt>
                <c:pt idx="1256">
                  <c:v>1.7431919881</c:v>
                </c:pt>
                <c:pt idx="1257">
                  <c:v>1.7553236243000001</c:v>
                </c:pt>
                <c:pt idx="1258">
                  <c:v>1.8046760507999999</c:v>
                </c:pt>
                <c:pt idx="1259">
                  <c:v>1.830423693</c:v>
                </c:pt>
                <c:pt idx="1260">
                  <c:v>1.830423693</c:v>
                </c:pt>
                <c:pt idx="1261">
                  <c:v>1.830423693</c:v>
                </c:pt>
                <c:pt idx="1262">
                  <c:v>1.8116944435</c:v>
                </c:pt>
                <c:pt idx="1263">
                  <c:v>1.7704481523</c:v>
                </c:pt>
                <c:pt idx="1264">
                  <c:v>1.7003443516000001</c:v>
                </c:pt>
                <c:pt idx="1265">
                  <c:v>1.6559311304</c:v>
                </c:pt>
                <c:pt idx="1266">
                  <c:v>1.6488384954999999</c:v>
                </c:pt>
                <c:pt idx="1267">
                  <c:v>1.6488384954999999</c:v>
                </c:pt>
                <c:pt idx="1268">
                  <c:v>1.6488384954999999</c:v>
                </c:pt>
                <c:pt idx="1269">
                  <c:v>1.6393009087999999</c:v>
                </c:pt>
                <c:pt idx="1270">
                  <c:v>1.6556604405999999</c:v>
                </c:pt>
                <c:pt idx="1271">
                  <c:v>1.6465844790999999</c:v>
                </c:pt>
                <c:pt idx="1272">
                  <c:v>1.64832033</c:v>
                </c:pt>
                <c:pt idx="1273">
                  <c:v>1.6349914168999999</c:v>
                </c:pt>
                <c:pt idx="1274">
                  <c:v>1.6349914168999999</c:v>
                </c:pt>
                <c:pt idx="1275">
                  <c:v>1.6349914168999999</c:v>
                </c:pt>
                <c:pt idx="1276">
                  <c:v>1.6790204626</c:v>
                </c:pt>
                <c:pt idx="1277">
                  <c:v>1.6712060464</c:v>
                </c:pt>
                <c:pt idx="1278">
                  <c:v>1.6478893711</c:v>
                </c:pt>
                <c:pt idx="1279">
                  <c:v>1.6580208385999999</c:v>
                </c:pt>
                <c:pt idx="1280">
                  <c:v>1.6289894978999999</c:v>
                </c:pt>
                <c:pt idx="1281">
                  <c:v>1.6289894978999999</c:v>
                </c:pt>
                <c:pt idx="1282">
                  <c:v>1.6289894978999999</c:v>
                </c:pt>
                <c:pt idx="1283">
                  <c:v>1.6358436337</c:v>
                </c:pt>
                <c:pt idx="1284">
                  <c:v>1.5982597002000001</c:v>
                </c:pt>
                <c:pt idx="1285">
                  <c:v>1.6068881427999999</c:v>
                </c:pt>
                <c:pt idx="1286">
                  <c:v>1.6383947566999999</c:v>
                </c:pt>
                <c:pt idx="1287">
                  <c:v>1.6642128486000001</c:v>
                </c:pt>
                <c:pt idx="1288">
                  <c:v>1.6642128486000001</c:v>
                </c:pt>
                <c:pt idx="1289">
                  <c:v>1.6642128486000001</c:v>
                </c:pt>
                <c:pt idx="1290">
                  <c:v>1.6080894831000001</c:v>
                </c:pt>
                <c:pt idx="1291">
                  <c:v>1.6388102759000001</c:v>
                </c:pt>
                <c:pt idx="1292">
                  <c:v>1.6351560628999999</c:v>
                </c:pt>
                <c:pt idx="1293">
                  <c:v>1.7440391478999999</c:v>
                </c:pt>
                <c:pt idx="1294">
                  <c:v>1.7672725078</c:v>
                </c:pt>
                <c:pt idx="1295">
                  <c:v>1.7672725078</c:v>
                </c:pt>
                <c:pt idx="1296">
                  <c:v>1.7672725078</c:v>
                </c:pt>
                <c:pt idx="1297">
                  <c:v>1.7964866210999999</c:v>
                </c:pt>
                <c:pt idx="1298">
                  <c:v>1.7876747351</c:v>
                </c:pt>
                <c:pt idx="1299">
                  <c:v>1.7227079542999999</c:v>
                </c:pt>
                <c:pt idx="1300">
                  <c:v>1.7263953867999999</c:v>
                </c:pt>
                <c:pt idx="1301">
                  <c:v>1.6787088544</c:v>
                </c:pt>
                <c:pt idx="1302">
                  <c:v>1.6787088544</c:v>
                </c:pt>
                <c:pt idx="1303">
                  <c:v>1.6787088544</c:v>
                </c:pt>
                <c:pt idx="1304">
                  <c:v>1.7692748015999999</c:v>
                </c:pt>
                <c:pt idx="1305">
                  <c:v>1.8015848404000001</c:v>
                </c:pt>
                <c:pt idx="1306">
                  <c:v>1.8072106537999999</c:v>
                </c:pt>
                <c:pt idx="1307">
                  <c:v>1.8547423579</c:v>
                </c:pt>
                <c:pt idx="1308">
                  <c:v>1.7508079935</c:v>
                </c:pt>
                <c:pt idx="1309">
                  <c:v>1.7508079935</c:v>
                </c:pt>
                <c:pt idx="1310">
                  <c:v>1.7508079935</c:v>
                </c:pt>
                <c:pt idx="1311">
                  <c:v>1.7399899368</c:v>
                </c:pt>
                <c:pt idx="1312">
                  <c:v>1.7135769153</c:v>
                </c:pt>
                <c:pt idx="1313">
                  <c:v>1.6082493389999999</c:v>
                </c:pt>
                <c:pt idx="1314">
                  <c:v>1.7319363094</c:v>
                </c:pt>
                <c:pt idx="1315">
                  <c:v>1.7084145103999999</c:v>
                </c:pt>
                <c:pt idx="1316">
                  <c:v>1.7084145103999999</c:v>
                </c:pt>
                <c:pt idx="1317">
                  <c:v>1.7084145103999999</c:v>
                </c:pt>
                <c:pt idx="1318">
                  <c:v>1.7084145103999999</c:v>
                </c:pt>
                <c:pt idx="1319">
                  <c:v>1.741794855</c:v>
                </c:pt>
                <c:pt idx="1320">
                  <c:v>1.6651975603</c:v>
                </c:pt>
                <c:pt idx="1321">
                  <c:v>1.5921466518</c:v>
                </c:pt>
                <c:pt idx="1322">
                  <c:v>1.5836088247</c:v>
                </c:pt>
                <c:pt idx="1323">
                  <c:v>1.5836088247</c:v>
                </c:pt>
                <c:pt idx="1324">
                  <c:v>1.5836088247</c:v>
                </c:pt>
                <c:pt idx="1325">
                  <c:v>1.5976323029999999</c:v>
                </c:pt>
                <c:pt idx="1326">
                  <c:v>1.5936498910000001</c:v>
                </c:pt>
                <c:pt idx="1327">
                  <c:v>1.5878132314</c:v>
                </c:pt>
                <c:pt idx="1328">
                  <c:v>1.5884723645000001</c:v>
                </c:pt>
                <c:pt idx="1329">
                  <c:v>1.628732587</c:v>
                </c:pt>
                <c:pt idx="1330">
                  <c:v>1.628732587</c:v>
                </c:pt>
                <c:pt idx="1331">
                  <c:v>1.628732587</c:v>
                </c:pt>
                <c:pt idx="1332">
                  <c:v>1.5419142536999999</c:v>
                </c:pt>
                <c:pt idx="1333">
                  <c:v>1.538685501</c:v>
                </c:pt>
                <c:pt idx="1334">
                  <c:v>1.4722342336000001</c:v>
                </c:pt>
                <c:pt idx="1335">
                  <c:v>1.5076814635</c:v>
                </c:pt>
                <c:pt idx="1336">
                  <c:v>1.5058695941</c:v>
                </c:pt>
                <c:pt idx="1337">
                  <c:v>1.5058695941</c:v>
                </c:pt>
                <c:pt idx="1338">
                  <c:v>1.5058695941</c:v>
                </c:pt>
                <c:pt idx="1339">
                  <c:v>1.4247399841999999</c:v>
                </c:pt>
                <c:pt idx="1340">
                  <c:v>1.4672012158000001</c:v>
                </c:pt>
                <c:pt idx="1341">
                  <c:v>1.4412836846999999</c:v>
                </c:pt>
                <c:pt idx="1342">
                  <c:v>1.5067089341</c:v>
                </c:pt>
                <c:pt idx="1343">
                  <c:v>1.5293249048999999</c:v>
                </c:pt>
                <c:pt idx="1344">
                  <c:v>1.5293249048999999</c:v>
                </c:pt>
                <c:pt idx="1345">
                  <c:v>1.5293249048999999</c:v>
                </c:pt>
                <c:pt idx="1346">
                  <c:v>1.4877740692000001</c:v>
                </c:pt>
                <c:pt idx="1347">
                  <c:v>1.5140131902</c:v>
                </c:pt>
                <c:pt idx="1348">
                  <c:v>1.5216724344000001</c:v>
                </c:pt>
                <c:pt idx="1349">
                  <c:v>1.5186003033</c:v>
                </c:pt>
                <c:pt idx="1350">
                  <c:v>1.4891293080000001</c:v>
                </c:pt>
                <c:pt idx="1351">
                  <c:v>1.4891293080000001</c:v>
                </c:pt>
                <c:pt idx="1352">
                  <c:v>1.4891293080000001</c:v>
                </c:pt>
                <c:pt idx="1353">
                  <c:v>1.5125417486999999</c:v>
                </c:pt>
                <c:pt idx="1354">
                  <c:v>1.5239834228</c:v>
                </c:pt>
                <c:pt idx="1355">
                  <c:v>1.5239834228</c:v>
                </c:pt>
                <c:pt idx="1356">
                  <c:v>1.5396839675</c:v>
                </c:pt>
                <c:pt idx="1357">
                  <c:v>1.5503850692000001</c:v>
                </c:pt>
                <c:pt idx="1358">
                  <c:v>1.5503850692000001</c:v>
                </c:pt>
                <c:pt idx="1359">
                  <c:v>1.5503850692000001</c:v>
                </c:pt>
                <c:pt idx="1360">
                  <c:v>1.5509864811</c:v>
                </c:pt>
                <c:pt idx="1361">
                  <c:v>1.5710860031</c:v>
                </c:pt>
                <c:pt idx="1362">
                  <c:v>1.5620236453</c:v>
                </c:pt>
                <c:pt idx="1363">
                  <c:v>1.5305992435</c:v>
                </c:pt>
                <c:pt idx="1364">
                  <c:v>1.5258930774999999</c:v>
                </c:pt>
                <c:pt idx="1365">
                  <c:v>1.5258930774999999</c:v>
                </c:pt>
                <c:pt idx="1366">
                  <c:v>1.5258930774999999</c:v>
                </c:pt>
                <c:pt idx="1367">
                  <c:v>1.5258930774999999</c:v>
                </c:pt>
                <c:pt idx="1368">
                  <c:v>1.5258930774999999</c:v>
                </c:pt>
                <c:pt idx="1369">
                  <c:v>1.5258930774999999</c:v>
                </c:pt>
                <c:pt idx="1370">
                  <c:v>1.5821196181999999</c:v>
                </c:pt>
                <c:pt idx="1371">
                  <c:v>1.6194902099999999</c:v>
                </c:pt>
                <c:pt idx="1372">
                  <c:v>1.6194902099999999</c:v>
                </c:pt>
                <c:pt idx="1373">
                  <c:v>1.6194902099999999</c:v>
                </c:pt>
                <c:pt idx="1374">
                  <c:v>1.6255215015</c:v>
                </c:pt>
                <c:pt idx="1375">
                  <c:v>1.6192816576</c:v>
                </c:pt>
                <c:pt idx="1376">
                  <c:v>1.6192816576</c:v>
                </c:pt>
                <c:pt idx="1377">
                  <c:v>1.6192816576</c:v>
                </c:pt>
                <c:pt idx="1378">
                  <c:v>1.7095140732</c:v>
                </c:pt>
                <c:pt idx="1379">
                  <c:v>1.7095140732</c:v>
                </c:pt>
                <c:pt idx="1380">
                  <c:v>1.7095140732</c:v>
                </c:pt>
                <c:pt idx="1381">
                  <c:v>1.7095140732</c:v>
                </c:pt>
                <c:pt idx="1382">
                  <c:v>1.7095140732</c:v>
                </c:pt>
                <c:pt idx="1383">
                  <c:v>1.6717725725000001</c:v>
                </c:pt>
                <c:pt idx="1384">
                  <c:v>1.6889335735</c:v>
                </c:pt>
                <c:pt idx="1385">
                  <c:v>1.6768714742999999</c:v>
                </c:pt>
                <c:pt idx="1386">
                  <c:v>1.6768714742999999</c:v>
                </c:pt>
                <c:pt idx="1387">
                  <c:v>1.6768714742999999</c:v>
                </c:pt>
                <c:pt idx="1388">
                  <c:v>1.6768714742999999</c:v>
                </c:pt>
                <c:pt idx="1389">
                  <c:v>1.6768714742999999</c:v>
                </c:pt>
                <c:pt idx="1390">
                  <c:v>1.6684897702999999</c:v>
                </c:pt>
                <c:pt idx="1391">
                  <c:v>1.653177817</c:v>
                </c:pt>
                <c:pt idx="1392">
                  <c:v>1.5986056878999999</c:v>
                </c:pt>
                <c:pt idx="1393">
                  <c:v>1.5986056878999999</c:v>
                </c:pt>
                <c:pt idx="1394">
                  <c:v>1.5986056878999999</c:v>
                </c:pt>
                <c:pt idx="1395">
                  <c:v>1.5689875561</c:v>
                </c:pt>
                <c:pt idx="1396">
                  <c:v>1.5908472968</c:v>
                </c:pt>
                <c:pt idx="1397">
                  <c:v>1.5678872513</c:v>
                </c:pt>
                <c:pt idx="1398">
                  <c:v>1.5679498227999999</c:v>
                </c:pt>
                <c:pt idx="1399">
                  <c:v>1.5829137835</c:v>
                </c:pt>
                <c:pt idx="1400">
                  <c:v>1.5829137835</c:v>
                </c:pt>
                <c:pt idx="1401">
                  <c:v>1.5829137835</c:v>
                </c:pt>
                <c:pt idx="1402">
                  <c:v>1.573258244</c:v>
                </c:pt>
                <c:pt idx="1403">
                  <c:v>1.6086115405999999</c:v>
                </c:pt>
                <c:pt idx="1404">
                  <c:v>1.6292469620000001</c:v>
                </c:pt>
                <c:pt idx="1405">
                  <c:v>1.5873416944000001</c:v>
                </c:pt>
                <c:pt idx="1406">
                  <c:v>1.5974011528000001</c:v>
                </c:pt>
                <c:pt idx="1407">
                  <c:v>1.5974011528000001</c:v>
                </c:pt>
                <c:pt idx="1408">
                  <c:v>1.5974011528000001</c:v>
                </c:pt>
                <c:pt idx="1409">
                  <c:v>1.6139450358</c:v>
                </c:pt>
                <c:pt idx="1410">
                  <c:v>1.5781096173</c:v>
                </c:pt>
                <c:pt idx="1411">
                  <c:v>1.5916982172</c:v>
                </c:pt>
                <c:pt idx="1412">
                  <c:v>1.5748272449</c:v>
                </c:pt>
                <c:pt idx="1413">
                  <c:v>1.5679485087</c:v>
                </c:pt>
                <c:pt idx="1414">
                  <c:v>1.5679485087</c:v>
                </c:pt>
                <c:pt idx="1415">
                  <c:v>1.5679485087</c:v>
                </c:pt>
                <c:pt idx="1416">
                  <c:v>1.5707112747</c:v>
                </c:pt>
                <c:pt idx="1417">
                  <c:v>1.5299010526000001</c:v>
                </c:pt>
                <c:pt idx="1418">
                  <c:v>1.5360001889999999</c:v>
                </c:pt>
                <c:pt idx="1419">
                  <c:v>1.5190238285</c:v>
                </c:pt>
                <c:pt idx="1420">
                  <c:v>1.5306291995000001</c:v>
                </c:pt>
                <c:pt idx="1421">
                  <c:v>1.5306291995000001</c:v>
                </c:pt>
                <c:pt idx="1422">
                  <c:v>1.5306291995000001</c:v>
                </c:pt>
                <c:pt idx="1423">
                  <c:v>1.4896596994</c:v>
                </c:pt>
                <c:pt idx="1424">
                  <c:v>1.4989520129</c:v>
                </c:pt>
                <c:pt idx="1425">
                  <c:v>1.5150277759999999</c:v>
                </c:pt>
                <c:pt idx="1426">
                  <c:v>1.5890060107999999</c:v>
                </c:pt>
                <c:pt idx="1427">
                  <c:v>1.5657715038</c:v>
                </c:pt>
                <c:pt idx="1428">
                  <c:v>1.5657715038</c:v>
                </c:pt>
                <c:pt idx="1429">
                  <c:v>1.5657715038</c:v>
                </c:pt>
                <c:pt idx="1430">
                  <c:v>1.6102247797</c:v>
                </c:pt>
                <c:pt idx="1431">
                  <c:v>1.6154756057999999</c:v>
                </c:pt>
                <c:pt idx="1432">
                  <c:v>1.5502551174000001</c:v>
                </c:pt>
                <c:pt idx="1433">
                  <c:v>1.5537771398</c:v>
                </c:pt>
                <c:pt idx="1434">
                  <c:v>1.5372622506</c:v>
                </c:pt>
                <c:pt idx="1435">
                  <c:v>1.5372622506</c:v>
                </c:pt>
                <c:pt idx="1436">
                  <c:v>1.5372622506</c:v>
                </c:pt>
                <c:pt idx="1437">
                  <c:v>1.5782015653999999</c:v>
                </c:pt>
                <c:pt idx="1438">
                  <c:v>1.5346791043000001</c:v>
                </c:pt>
                <c:pt idx="1439">
                  <c:v>1.5046647058</c:v>
                </c:pt>
                <c:pt idx="1440">
                  <c:v>1.5341630392000001</c:v>
                </c:pt>
                <c:pt idx="1441">
                  <c:v>1.4887226509</c:v>
                </c:pt>
                <c:pt idx="1442">
                  <c:v>1.4887226509</c:v>
                </c:pt>
                <c:pt idx="1443">
                  <c:v>1.4887226509</c:v>
                </c:pt>
                <c:pt idx="1444">
                  <c:v>1.4872301744</c:v>
                </c:pt>
                <c:pt idx="1445">
                  <c:v>1.4700865282</c:v>
                </c:pt>
                <c:pt idx="1446">
                  <c:v>1.4920157174999999</c:v>
                </c:pt>
                <c:pt idx="1447">
                  <c:v>1.5113623171999999</c:v>
                </c:pt>
                <c:pt idx="1448">
                  <c:v>1.4917339961</c:v>
                </c:pt>
                <c:pt idx="1449">
                  <c:v>1.4917339961</c:v>
                </c:pt>
                <c:pt idx="1450">
                  <c:v>1.4917339961</c:v>
                </c:pt>
                <c:pt idx="1451">
                  <c:v>1.4632845664</c:v>
                </c:pt>
                <c:pt idx="1452">
                  <c:v>1.4045970243000001</c:v>
                </c:pt>
                <c:pt idx="1453">
                  <c:v>1.3951172965</c:v>
                </c:pt>
                <c:pt idx="1454">
                  <c:v>1.3999737131000001</c:v>
                </c:pt>
                <c:pt idx="1455">
                  <c:v>1.3755866483999999</c:v>
                </c:pt>
                <c:pt idx="1456">
                  <c:v>1.3755866483999999</c:v>
                </c:pt>
                <c:pt idx="1457">
                  <c:v>1.3755866483999999</c:v>
                </c:pt>
                <c:pt idx="1458">
                  <c:v>1.3756468770000001</c:v>
                </c:pt>
                <c:pt idx="1459">
                  <c:v>1.4867585183000001</c:v>
                </c:pt>
                <c:pt idx="1460">
                  <c:v>1.5234726988</c:v>
                </c:pt>
                <c:pt idx="1461">
                  <c:v>1.5309929294</c:v>
                </c:pt>
                <c:pt idx="1462">
                  <c:v>1.6317643056</c:v>
                </c:pt>
                <c:pt idx="1463">
                  <c:v>1.6317643056</c:v>
                </c:pt>
                <c:pt idx="1464">
                  <c:v>1.6317643056</c:v>
                </c:pt>
                <c:pt idx="1465">
                  <c:v>1.5891944115000001</c:v>
                </c:pt>
                <c:pt idx="1466">
                  <c:v>1.5764372714999999</c:v>
                </c:pt>
                <c:pt idx="1467">
                  <c:v>1.5212513335</c:v>
                </c:pt>
                <c:pt idx="1468">
                  <c:v>1.5418448104</c:v>
                </c:pt>
                <c:pt idx="1469">
                  <c:v>1.5276649262999999</c:v>
                </c:pt>
                <c:pt idx="1470">
                  <c:v>1.5276649262999999</c:v>
                </c:pt>
                <c:pt idx="1471">
                  <c:v>1.5276649262999999</c:v>
                </c:pt>
                <c:pt idx="1472">
                  <c:v>1.5146690167000001</c:v>
                </c:pt>
                <c:pt idx="1473">
                  <c:v>1.5180919637000001</c:v>
                </c:pt>
                <c:pt idx="1474">
                  <c:v>1.5354705870000001</c:v>
                </c:pt>
                <c:pt idx="1475">
                  <c:v>1.5390303339</c:v>
                </c:pt>
                <c:pt idx="1476">
                  <c:v>1.5878691615</c:v>
                </c:pt>
                <c:pt idx="1477">
                  <c:v>1.5878691615</c:v>
                </c:pt>
                <c:pt idx="1478">
                  <c:v>1.5878691615</c:v>
                </c:pt>
                <c:pt idx="1479">
                  <c:v>1.573389538</c:v>
                </c:pt>
                <c:pt idx="1480">
                  <c:v>1.5565929382000001</c:v>
                </c:pt>
                <c:pt idx="1481">
                  <c:v>1.5449685967</c:v>
                </c:pt>
                <c:pt idx="1482">
                  <c:v>1.4926894235999999</c:v>
                </c:pt>
                <c:pt idx="1483">
                  <c:v>1.5335629997</c:v>
                </c:pt>
                <c:pt idx="1484">
                  <c:v>1.5335629997</c:v>
                </c:pt>
                <c:pt idx="1485">
                  <c:v>1.5335629997</c:v>
                </c:pt>
                <c:pt idx="1486">
                  <c:v>1.5266540656000001</c:v>
                </c:pt>
                <c:pt idx="1487">
                  <c:v>1.5095493772999999</c:v>
                </c:pt>
                <c:pt idx="1488">
                  <c:v>1.4775676607999999</c:v>
                </c:pt>
                <c:pt idx="1489">
                  <c:v>1.5114729901999999</c:v>
                </c:pt>
                <c:pt idx="1490">
                  <c:v>1.5111739592</c:v>
                </c:pt>
                <c:pt idx="1491">
                  <c:v>1.5111739592</c:v>
                </c:pt>
                <c:pt idx="1492">
                  <c:v>1.5111739592</c:v>
                </c:pt>
                <c:pt idx="1493">
                  <c:v>1.4646920978</c:v>
                </c:pt>
                <c:pt idx="1494">
                  <c:v>1.4367431756</c:v>
                </c:pt>
                <c:pt idx="1495">
                  <c:v>1.4379045472</c:v>
                </c:pt>
                <c:pt idx="1496">
                  <c:v>1.4169864912000001</c:v>
                </c:pt>
                <c:pt idx="1497">
                  <c:v>1.4458164521000001</c:v>
                </c:pt>
                <c:pt idx="1498">
                  <c:v>1.4458164521000001</c:v>
                </c:pt>
                <c:pt idx="1499">
                  <c:v>1.4458164521000001</c:v>
                </c:pt>
                <c:pt idx="1500">
                  <c:v>1.4368970779000001</c:v>
                </c:pt>
                <c:pt idx="1501">
                  <c:v>1.4309707134</c:v>
                </c:pt>
                <c:pt idx="1502">
                  <c:v>1.4083018134</c:v>
                </c:pt>
                <c:pt idx="1503">
                  <c:v>1.4667109204</c:v>
                </c:pt>
                <c:pt idx="1504">
                  <c:v>1.4832235995</c:v>
                </c:pt>
                <c:pt idx="1505">
                  <c:v>1.4832235995</c:v>
                </c:pt>
                <c:pt idx="1506">
                  <c:v>1.4832235995</c:v>
                </c:pt>
                <c:pt idx="1507">
                  <c:v>1.4802847629</c:v>
                </c:pt>
                <c:pt idx="1508">
                  <c:v>1.4899774690000001</c:v>
                </c:pt>
                <c:pt idx="1509">
                  <c:v>1.4578344323000001</c:v>
                </c:pt>
                <c:pt idx="1510">
                  <c:v>1.4748887758</c:v>
                </c:pt>
                <c:pt idx="1511">
                  <c:v>1.4751438102000001</c:v>
                </c:pt>
                <c:pt idx="1512">
                  <c:v>1.4751438102000001</c:v>
                </c:pt>
                <c:pt idx="1513">
                  <c:v>1.4751438102000001</c:v>
                </c:pt>
                <c:pt idx="1514">
                  <c:v>1.5158774670999999</c:v>
                </c:pt>
                <c:pt idx="1515">
                  <c:v>1.4512347306</c:v>
                </c:pt>
                <c:pt idx="1516">
                  <c:v>1.3885212737999999</c:v>
                </c:pt>
                <c:pt idx="1517">
                  <c:v>1.4315435393</c:v>
                </c:pt>
                <c:pt idx="1518">
                  <c:v>1.455184152</c:v>
                </c:pt>
                <c:pt idx="1519">
                  <c:v>1.455184152</c:v>
                </c:pt>
                <c:pt idx="1520">
                  <c:v>1.455184152</c:v>
                </c:pt>
                <c:pt idx="1521">
                  <c:v>1.4964582863</c:v>
                </c:pt>
                <c:pt idx="1522">
                  <c:v>1.4964582863</c:v>
                </c:pt>
                <c:pt idx="1523">
                  <c:v>1.3958798885999999</c:v>
                </c:pt>
                <c:pt idx="1524">
                  <c:v>1.4221066216</c:v>
                </c:pt>
                <c:pt idx="1525">
                  <c:v>1.4321918946000001</c:v>
                </c:pt>
                <c:pt idx="1526">
                  <c:v>1.4321918946000001</c:v>
                </c:pt>
                <c:pt idx="1527">
                  <c:v>1.4321918946000001</c:v>
                </c:pt>
                <c:pt idx="1528">
                  <c:v>1.5471945954999999</c:v>
                </c:pt>
                <c:pt idx="1529">
                  <c:v>1.5890869751000001</c:v>
                </c:pt>
                <c:pt idx="1530">
                  <c:v>1.5890869751000001</c:v>
                </c:pt>
                <c:pt idx="1531">
                  <c:v>1.2730189750000001</c:v>
                </c:pt>
                <c:pt idx="1532">
                  <c:v>1.2102261172</c:v>
                </c:pt>
                <c:pt idx="1533">
                  <c:v>1.2102261172</c:v>
                </c:pt>
                <c:pt idx="1534">
                  <c:v>1.2102261172</c:v>
                </c:pt>
                <c:pt idx="1535">
                  <c:v>1.2863866396999999</c:v>
                </c:pt>
                <c:pt idx="1536">
                  <c:v>1.1986879129000001</c:v>
                </c:pt>
                <c:pt idx="1537">
                  <c:v>1.3609130154</c:v>
                </c:pt>
                <c:pt idx="1538">
                  <c:v>0.92974920380000003</c:v>
                </c:pt>
                <c:pt idx="1539">
                  <c:v>0.88176164990000006</c:v>
                </c:pt>
                <c:pt idx="1540">
                  <c:v>0.88176164990000006</c:v>
                </c:pt>
                <c:pt idx="1541">
                  <c:v>0.88176164990000006</c:v>
                </c:pt>
                <c:pt idx="1542">
                  <c:v>0.88228458529999998</c:v>
                </c:pt>
                <c:pt idx="1543">
                  <c:v>0.79827713619999996</c:v>
                </c:pt>
                <c:pt idx="1544">
                  <c:v>0.63340404299999997</c:v>
                </c:pt>
                <c:pt idx="1545">
                  <c:v>0.84444179630000005</c:v>
                </c:pt>
                <c:pt idx="1546">
                  <c:v>1.1240480061</c:v>
                </c:pt>
                <c:pt idx="1547">
                  <c:v>1.1240480061</c:v>
                </c:pt>
                <c:pt idx="1548">
                  <c:v>1.1240480061</c:v>
                </c:pt>
                <c:pt idx="1549">
                  <c:v>1.2873524827</c:v>
                </c:pt>
                <c:pt idx="1550">
                  <c:v>1.2982684689999999</c:v>
                </c:pt>
                <c:pt idx="1551">
                  <c:v>1.3818834273</c:v>
                </c:pt>
                <c:pt idx="1552">
                  <c:v>1.4228636748000001</c:v>
                </c:pt>
                <c:pt idx="1553">
                  <c:v>1.5114561796999999</c:v>
                </c:pt>
                <c:pt idx="1554">
                  <c:v>1.5114561796999999</c:v>
                </c:pt>
                <c:pt idx="1555">
                  <c:v>1.5114561796999999</c:v>
                </c:pt>
                <c:pt idx="1556">
                  <c:v>1.5014081224</c:v>
                </c:pt>
                <c:pt idx="1557">
                  <c:v>1.2608261995000001</c:v>
                </c:pt>
                <c:pt idx="1558">
                  <c:v>1.2743894575000001</c:v>
                </c:pt>
                <c:pt idx="1559">
                  <c:v>1.2743894575000001</c:v>
                </c:pt>
                <c:pt idx="1560">
                  <c:v>1.2743894575000001</c:v>
                </c:pt>
                <c:pt idx="1561">
                  <c:v>1.2743894575000001</c:v>
                </c:pt>
                <c:pt idx="1562">
                  <c:v>1.2743894575000001</c:v>
                </c:pt>
                <c:pt idx="1563">
                  <c:v>1.3207877683</c:v>
                </c:pt>
                <c:pt idx="1564">
                  <c:v>1.4099694254999999</c:v>
                </c:pt>
                <c:pt idx="1565">
                  <c:v>1.4099694254999999</c:v>
                </c:pt>
                <c:pt idx="1566">
                  <c:v>1.4099694254999999</c:v>
                </c:pt>
                <c:pt idx="1567">
                  <c:v>1.5504995319999999</c:v>
                </c:pt>
                <c:pt idx="1568">
                  <c:v>1.5504995319999999</c:v>
                </c:pt>
                <c:pt idx="1569">
                  <c:v>1.5504995319999999</c:v>
                </c:pt>
                <c:pt idx="1570">
                  <c:v>1.5527892825</c:v>
                </c:pt>
                <c:pt idx="1571">
                  <c:v>1.5448941951999999</c:v>
                </c:pt>
                <c:pt idx="1572">
                  <c:v>1.5218010794000001</c:v>
                </c:pt>
                <c:pt idx="1573">
                  <c:v>1.5677925098000001</c:v>
                </c:pt>
                <c:pt idx="1574">
                  <c:v>1.5375525672000001</c:v>
                </c:pt>
                <c:pt idx="1575">
                  <c:v>1.5375525672000001</c:v>
                </c:pt>
                <c:pt idx="1576">
                  <c:v>1.5375525672000001</c:v>
                </c:pt>
                <c:pt idx="1577">
                  <c:v>1.5165461176999999</c:v>
                </c:pt>
                <c:pt idx="1578">
                  <c:v>1.5628363732999999</c:v>
                </c:pt>
                <c:pt idx="1579">
                  <c:v>1.5628363732999999</c:v>
                </c:pt>
                <c:pt idx="1580">
                  <c:v>1.5628363732999999</c:v>
                </c:pt>
                <c:pt idx="1581">
                  <c:v>1.4835015686999999</c:v>
                </c:pt>
                <c:pt idx="1582">
                  <c:v>1.4835015686999999</c:v>
                </c:pt>
                <c:pt idx="1583">
                  <c:v>1.4835015686999999</c:v>
                </c:pt>
                <c:pt idx="1584">
                  <c:v>1.4229881938</c:v>
                </c:pt>
                <c:pt idx="1585">
                  <c:v>1.5143924528999999</c:v>
                </c:pt>
                <c:pt idx="1586">
                  <c:v>1.53983059</c:v>
                </c:pt>
                <c:pt idx="1587">
                  <c:v>1.5615546293</c:v>
                </c:pt>
                <c:pt idx="1588">
                  <c:v>1.5078805921</c:v>
                </c:pt>
                <c:pt idx="1589">
                  <c:v>1.5078805921</c:v>
                </c:pt>
                <c:pt idx="1590">
                  <c:v>1.5078805921</c:v>
                </c:pt>
                <c:pt idx="1591">
                  <c:v>1.4718180554</c:v>
                </c:pt>
                <c:pt idx="1592">
                  <c:v>1.4436135149</c:v>
                </c:pt>
                <c:pt idx="1593">
                  <c:v>1.3994769879</c:v>
                </c:pt>
                <c:pt idx="1594">
                  <c:v>1.4226612042</c:v>
                </c:pt>
                <c:pt idx="1595">
                  <c:v>1.4307247475</c:v>
                </c:pt>
                <c:pt idx="1596">
                  <c:v>1.4307247475</c:v>
                </c:pt>
                <c:pt idx="1597">
                  <c:v>1.4307247475</c:v>
                </c:pt>
                <c:pt idx="1598">
                  <c:v>1.3944350587000001</c:v>
                </c:pt>
                <c:pt idx="1599">
                  <c:v>1.4941772137</c:v>
                </c:pt>
                <c:pt idx="1600">
                  <c:v>1.4536787633999999</c:v>
                </c:pt>
                <c:pt idx="1601">
                  <c:v>1.4026727830000001</c:v>
                </c:pt>
                <c:pt idx="1602">
                  <c:v>1.3904683695</c:v>
                </c:pt>
                <c:pt idx="1603">
                  <c:v>1.3904683695</c:v>
                </c:pt>
                <c:pt idx="1604">
                  <c:v>1.3904683695</c:v>
                </c:pt>
                <c:pt idx="1605">
                  <c:v>1.3690985070999999</c:v>
                </c:pt>
                <c:pt idx="1606">
                  <c:v>1.4212764501999999</c:v>
                </c:pt>
                <c:pt idx="1607">
                  <c:v>1.5261498117000001</c:v>
                </c:pt>
                <c:pt idx="1608">
                  <c:v>1.514900293</c:v>
                </c:pt>
                <c:pt idx="1609">
                  <c:v>1.514900293</c:v>
                </c:pt>
                <c:pt idx="1610">
                  <c:v>1.514900293</c:v>
                </c:pt>
                <c:pt idx="1611">
                  <c:v>1.514900293</c:v>
                </c:pt>
                <c:pt idx="1612">
                  <c:v>1.5143515028000001</c:v>
                </c:pt>
                <c:pt idx="1613">
                  <c:v>1.5630929638</c:v>
                </c:pt>
                <c:pt idx="1614">
                  <c:v>1.5359786382</c:v>
                </c:pt>
                <c:pt idx="1615">
                  <c:v>1.5389238159</c:v>
                </c:pt>
                <c:pt idx="1616">
                  <c:v>1.557762785</c:v>
                </c:pt>
                <c:pt idx="1617">
                  <c:v>1.557762785</c:v>
                </c:pt>
                <c:pt idx="1618">
                  <c:v>1.557762785</c:v>
                </c:pt>
                <c:pt idx="1619">
                  <c:v>1.557762785</c:v>
                </c:pt>
                <c:pt idx="1620">
                  <c:v>1.5451181544000001</c:v>
                </c:pt>
                <c:pt idx="1621">
                  <c:v>1.5889828023999999</c:v>
                </c:pt>
                <c:pt idx="1622">
                  <c:v>1.5960262309</c:v>
                </c:pt>
                <c:pt idx="1623">
                  <c:v>1.5684477555</c:v>
                </c:pt>
                <c:pt idx="1624">
                  <c:v>1.5684477555</c:v>
                </c:pt>
                <c:pt idx="1625">
                  <c:v>1.5684477555</c:v>
                </c:pt>
                <c:pt idx="1626">
                  <c:v>1.5575373723999999</c:v>
                </c:pt>
                <c:pt idx="1627">
                  <c:v>1.5583348201</c:v>
                </c:pt>
                <c:pt idx="1628">
                  <c:v>1.5635365628</c:v>
                </c:pt>
                <c:pt idx="1629">
                  <c:v>1.5578404426000001</c:v>
                </c:pt>
                <c:pt idx="1630">
                  <c:v>1.6328195283</c:v>
                </c:pt>
                <c:pt idx="1631">
                  <c:v>1.6328195283</c:v>
                </c:pt>
                <c:pt idx="1632">
                  <c:v>1.6328195283</c:v>
                </c:pt>
                <c:pt idx="1633">
                  <c:v>1.5814881510000001</c:v>
                </c:pt>
                <c:pt idx="1634">
                  <c:v>1.5283103047</c:v>
                </c:pt>
                <c:pt idx="1635">
                  <c:v>1.4941680646</c:v>
                </c:pt>
                <c:pt idx="1636">
                  <c:v>1.5306410198</c:v>
                </c:pt>
                <c:pt idx="1637">
                  <c:v>1.5029581242000001</c:v>
                </c:pt>
                <c:pt idx="1638">
                  <c:v>1.5029581242000001</c:v>
                </c:pt>
                <c:pt idx="1639">
                  <c:v>1.5029581242000001</c:v>
                </c:pt>
                <c:pt idx="1640">
                  <c:v>1.4686704496</c:v>
                </c:pt>
                <c:pt idx="1641">
                  <c:v>1.4571114637</c:v>
                </c:pt>
                <c:pt idx="1642">
                  <c:v>1.4779320976000001</c:v>
                </c:pt>
                <c:pt idx="1643">
                  <c:v>1.4369055944</c:v>
                </c:pt>
                <c:pt idx="1644">
                  <c:v>1.4435954795999999</c:v>
                </c:pt>
                <c:pt idx="1645">
                  <c:v>1.4435954795999999</c:v>
                </c:pt>
                <c:pt idx="1646">
                  <c:v>1.4435954795999999</c:v>
                </c:pt>
                <c:pt idx="1647">
                  <c:v>1.4249509491000001</c:v>
                </c:pt>
                <c:pt idx="1648">
                  <c:v>1.3602816277000001</c:v>
                </c:pt>
                <c:pt idx="1649">
                  <c:v>1.3522723855000001</c:v>
                </c:pt>
                <c:pt idx="1650">
                  <c:v>1.3856534825</c:v>
                </c:pt>
                <c:pt idx="1651">
                  <c:v>1.2700475879999999</c:v>
                </c:pt>
                <c:pt idx="1652">
                  <c:v>1.2700475879999999</c:v>
                </c:pt>
                <c:pt idx="1653">
                  <c:v>1.2700475879999999</c:v>
                </c:pt>
                <c:pt idx="1654">
                  <c:v>1.2225268646</c:v>
                </c:pt>
                <c:pt idx="1655">
                  <c:v>1.2499805939999999</c:v>
                </c:pt>
                <c:pt idx="1656">
                  <c:v>1.2354916701000001</c:v>
                </c:pt>
                <c:pt idx="1657">
                  <c:v>1.2598741445999999</c:v>
                </c:pt>
                <c:pt idx="1658">
                  <c:v>1.2220619468</c:v>
                </c:pt>
                <c:pt idx="1659">
                  <c:v>1.2220619468</c:v>
                </c:pt>
                <c:pt idx="1660">
                  <c:v>1.2220619468</c:v>
                </c:pt>
                <c:pt idx="1661">
                  <c:v>1.1474384656000001</c:v>
                </c:pt>
                <c:pt idx="1662">
                  <c:v>1.1212920609999999</c:v>
                </c:pt>
                <c:pt idx="1663">
                  <c:v>1.1141214832999999</c:v>
                </c:pt>
                <c:pt idx="1664">
                  <c:v>1.1523813060999999</c:v>
                </c:pt>
                <c:pt idx="1665">
                  <c:v>1.1961141264999999</c:v>
                </c:pt>
                <c:pt idx="1666">
                  <c:v>1.1961141264999999</c:v>
                </c:pt>
                <c:pt idx="1667">
                  <c:v>1.1961141264999999</c:v>
                </c:pt>
                <c:pt idx="1668">
                  <c:v>1.1824789196000001</c:v>
                </c:pt>
                <c:pt idx="1669">
                  <c:v>1.2367749541999999</c:v>
                </c:pt>
                <c:pt idx="1670">
                  <c:v>1.2360428613000001</c:v>
                </c:pt>
                <c:pt idx="1671">
                  <c:v>1.2263096178999999</c:v>
                </c:pt>
                <c:pt idx="1672">
                  <c:v>1.2263096178999999</c:v>
                </c:pt>
                <c:pt idx="1673">
                  <c:v>1.2263096178999999</c:v>
                </c:pt>
                <c:pt idx="1674">
                  <c:v>1.2263096178999999</c:v>
                </c:pt>
                <c:pt idx="1675">
                  <c:v>1.2112492386</c:v>
                </c:pt>
                <c:pt idx="1676">
                  <c:v>1.2403264841999999</c:v>
                </c:pt>
                <c:pt idx="1677">
                  <c:v>1.2466708621</c:v>
                </c:pt>
                <c:pt idx="1678">
                  <c:v>1.2864015424999999</c:v>
                </c:pt>
                <c:pt idx="1679">
                  <c:v>1.2963155569</c:v>
                </c:pt>
                <c:pt idx="1680">
                  <c:v>1.2963155569</c:v>
                </c:pt>
                <c:pt idx="1681">
                  <c:v>1.2963155569</c:v>
                </c:pt>
                <c:pt idx="1682">
                  <c:v>1.2822753924000001</c:v>
                </c:pt>
                <c:pt idx="1683">
                  <c:v>1.2853311986</c:v>
                </c:pt>
                <c:pt idx="1684">
                  <c:v>1.3249267706000001</c:v>
                </c:pt>
                <c:pt idx="1685">
                  <c:v>1.3870286803</c:v>
                </c:pt>
                <c:pt idx="1686">
                  <c:v>1.3875854835999999</c:v>
                </c:pt>
                <c:pt idx="1687">
                  <c:v>1.3875854835999999</c:v>
                </c:pt>
                <c:pt idx="1688">
                  <c:v>1.3875854835999999</c:v>
                </c:pt>
                <c:pt idx="1689">
                  <c:v>1.4003379954999999</c:v>
                </c:pt>
                <c:pt idx="1690">
                  <c:v>1.4132639414999999</c:v>
                </c:pt>
                <c:pt idx="1691">
                  <c:v>1.3959506557000001</c:v>
                </c:pt>
                <c:pt idx="1692">
                  <c:v>1.4326458880999999</c:v>
                </c:pt>
                <c:pt idx="1693">
                  <c:v>1.4365244804999999</c:v>
                </c:pt>
                <c:pt idx="1694">
                  <c:v>1.4365244804999999</c:v>
                </c:pt>
                <c:pt idx="1695">
                  <c:v>1.4365244804999999</c:v>
                </c:pt>
                <c:pt idx="1696">
                  <c:v>1.4286502663</c:v>
                </c:pt>
                <c:pt idx="1697">
                  <c:v>1.4589540915999999</c:v>
                </c:pt>
                <c:pt idx="1698">
                  <c:v>1.4767985438</c:v>
                </c:pt>
                <c:pt idx="1699">
                  <c:v>1.4998852349</c:v>
                </c:pt>
                <c:pt idx="1700">
                  <c:v>1.5453846972</c:v>
                </c:pt>
                <c:pt idx="1701">
                  <c:v>1.5453846972</c:v>
                </c:pt>
                <c:pt idx="1702">
                  <c:v>1.5453846972</c:v>
                </c:pt>
                <c:pt idx="1703">
                  <c:v>1.5008172439</c:v>
                </c:pt>
                <c:pt idx="1704">
                  <c:v>1.5867925985</c:v>
                </c:pt>
                <c:pt idx="1705">
                  <c:v>1.5918484736</c:v>
                </c:pt>
                <c:pt idx="1706">
                  <c:v>1.6079207229000001</c:v>
                </c:pt>
                <c:pt idx="1707">
                  <c:v>1.6169765076</c:v>
                </c:pt>
                <c:pt idx="1708">
                  <c:v>1.6169765076</c:v>
                </c:pt>
                <c:pt idx="1709">
                  <c:v>1.6169765076</c:v>
                </c:pt>
                <c:pt idx="1710">
                  <c:v>1.5875632800999999</c:v>
                </c:pt>
                <c:pt idx="1711">
                  <c:v>1.5651566017</c:v>
                </c:pt>
                <c:pt idx="1712">
                  <c:v>1.5207197880000001</c:v>
                </c:pt>
                <c:pt idx="1713">
                  <c:v>1.4478030025999999</c:v>
                </c:pt>
                <c:pt idx="1714">
                  <c:v>1.4492902256</c:v>
                </c:pt>
                <c:pt idx="1715">
                  <c:v>1.4492902256</c:v>
                </c:pt>
                <c:pt idx="1716">
                  <c:v>1.4492902256</c:v>
                </c:pt>
                <c:pt idx="1717">
                  <c:v>1.380622252</c:v>
                </c:pt>
                <c:pt idx="1718">
                  <c:v>1.3771753791000001</c:v>
                </c:pt>
                <c:pt idx="1719">
                  <c:v>1.3769686636</c:v>
                </c:pt>
                <c:pt idx="1720">
                  <c:v>1.3691004706000001</c:v>
                </c:pt>
                <c:pt idx="1721">
                  <c:v>1.2988173914000001</c:v>
                </c:pt>
                <c:pt idx="1722">
                  <c:v>1.2988173914000001</c:v>
                </c:pt>
                <c:pt idx="1723">
                  <c:v>1.2988173914000001</c:v>
                </c:pt>
                <c:pt idx="1724">
                  <c:v>1.2988173914000001</c:v>
                </c:pt>
                <c:pt idx="1725">
                  <c:v>1.3360440508</c:v>
                </c:pt>
                <c:pt idx="1726">
                  <c:v>1.3039526146</c:v>
                </c:pt>
                <c:pt idx="1727">
                  <c:v>1.3253227901</c:v>
                </c:pt>
                <c:pt idx="1728">
                  <c:v>1.2792838173000001</c:v>
                </c:pt>
                <c:pt idx="1729">
                  <c:v>1.2792838173000001</c:v>
                </c:pt>
                <c:pt idx="1730">
                  <c:v>1.2792838173000001</c:v>
                </c:pt>
                <c:pt idx="1731">
                  <c:v>1.2792838173000001</c:v>
                </c:pt>
                <c:pt idx="1732">
                  <c:v>1.2792838173000001</c:v>
                </c:pt>
                <c:pt idx="1733">
                  <c:v>1.2295335487000001</c:v>
                </c:pt>
                <c:pt idx="1734">
                  <c:v>1.2454224119999999</c:v>
                </c:pt>
                <c:pt idx="1735">
                  <c:v>1.3177878190000001</c:v>
                </c:pt>
                <c:pt idx="1736">
                  <c:v>1.3177878190000001</c:v>
                </c:pt>
                <c:pt idx="1737">
                  <c:v>1.3177878190000001</c:v>
                </c:pt>
                <c:pt idx="1738">
                  <c:v>1.4269989038999999</c:v>
                </c:pt>
                <c:pt idx="1739">
                  <c:v>1.4484903338999999</c:v>
                </c:pt>
                <c:pt idx="1740">
                  <c:v>1.4116089194999999</c:v>
                </c:pt>
                <c:pt idx="1741">
                  <c:v>1.3693957689</c:v>
                </c:pt>
                <c:pt idx="1742">
                  <c:v>1.3437750789</c:v>
                </c:pt>
                <c:pt idx="1743">
                  <c:v>1.3437750789</c:v>
                </c:pt>
                <c:pt idx="1744">
                  <c:v>1.3437750789</c:v>
                </c:pt>
                <c:pt idx="1745">
                  <c:v>1.3438242030000001</c:v>
                </c:pt>
                <c:pt idx="1746">
                  <c:v>1.3750141684999999</c:v>
                </c:pt>
                <c:pt idx="1747">
                  <c:v>1.3501792742000001</c:v>
                </c:pt>
                <c:pt idx="1748">
                  <c:v>1.3926190768</c:v>
                </c:pt>
                <c:pt idx="1749">
                  <c:v>1.4002428503</c:v>
                </c:pt>
                <c:pt idx="1750">
                  <c:v>1.4002428503</c:v>
                </c:pt>
                <c:pt idx="1751">
                  <c:v>1.4002428503</c:v>
                </c:pt>
                <c:pt idx="1752">
                  <c:v>1.4179213128999999</c:v>
                </c:pt>
                <c:pt idx="1753">
                  <c:v>1.4599016468999999</c:v>
                </c:pt>
                <c:pt idx="1754">
                  <c:v>1.4006072222999999</c:v>
                </c:pt>
                <c:pt idx="1755">
                  <c:v>1.4436042373</c:v>
                </c:pt>
                <c:pt idx="1756">
                  <c:v>1.4197338579000001</c:v>
                </c:pt>
                <c:pt idx="1757">
                  <c:v>1.4197338579000001</c:v>
                </c:pt>
                <c:pt idx="1758">
                  <c:v>1.4197338579000001</c:v>
                </c:pt>
                <c:pt idx="1759">
                  <c:v>1.4603136835999999</c:v>
                </c:pt>
                <c:pt idx="1760">
                  <c:v>1.478933837</c:v>
                </c:pt>
                <c:pt idx="1761">
                  <c:v>1.4834397518</c:v>
                </c:pt>
                <c:pt idx="1762">
                  <c:v>1.4340276110000001</c:v>
                </c:pt>
                <c:pt idx="1763">
                  <c:v>1.492955467</c:v>
                </c:pt>
                <c:pt idx="1764">
                  <c:v>1.492955467</c:v>
                </c:pt>
                <c:pt idx="1765">
                  <c:v>1.492955467</c:v>
                </c:pt>
                <c:pt idx="1766">
                  <c:v>1.4239587087000001</c:v>
                </c:pt>
                <c:pt idx="1767">
                  <c:v>1.4057537163</c:v>
                </c:pt>
                <c:pt idx="1768">
                  <c:v>1.3684774382</c:v>
                </c:pt>
                <c:pt idx="1769">
                  <c:v>1.3436002965</c:v>
                </c:pt>
                <c:pt idx="1770">
                  <c:v>1.3572258292999999</c:v>
                </c:pt>
                <c:pt idx="1771">
                  <c:v>1.3572258292999999</c:v>
                </c:pt>
                <c:pt idx="1772">
                  <c:v>1.3572258292999999</c:v>
                </c:pt>
                <c:pt idx="1773">
                  <c:v>1.3605861370000001</c:v>
                </c:pt>
                <c:pt idx="1774">
                  <c:v>1.3830810355000001</c:v>
                </c:pt>
                <c:pt idx="1775">
                  <c:v>1.3817034454999999</c:v>
                </c:pt>
                <c:pt idx="1776">
                  <c:v>1.3466496015</c:v>
                </c:pt>
                <c:pt idx="1777">
                  <c:v>1.3759166946000001</c:v>
                </c:pt>
                <c:pt idx="1778">
                  <c:v>1.3759166946000001</c:v>
                </c:pt>
                <c:pt idx="1779">
                  <c:v>1.3759166946000001</c:v>
                </c:pt>
                <c:pt idx="1780">
                  <c:v>1.3599067575999999</c:v>
                </c:pt>
                <c:pt idx="1781">
                  <c:v>1.3834119059000001</c:v>
                </c:pt>
                <c:pt idx="1782">
                  <c:v>1.4577360208000001</c:v>
                </c:pt>
                <c:pt idx="1783">
                  <c:v>1.4862442993</c:v>
                </c:pt>
                <c:pt idx="1784">
                  <c:v>1.5266302342</c:v>
                </c:pt>
                <c:pt idx="1785">
                  <c:v>1.5266302342</c:v>
                </c:pt>
                <c:pt idx="1786">
                  <c:v>1.5266302342</c:v>
                </c:pt>
                <c:pt idx="1787">
                  <c:v>1.4937621069</c:v>
                </c:pt>
                <c:pt idx="1788">
                  <c:v>1.5203446350000001</c:v>
                </c:pt>
                <c:pt idx="1789">
                  <c:v>1.5494243890999999</c:v>
                </c:pt>
                <c:pt idx="1790">
                  <c:v>1.5336003846999999</c:v>
                </c:pt>
                <c:pt idx="1791">
                  <c:v>1.5802581126999999</c:v>
                </c:pt>
                <c:pt idx="1792">
                  <c:v>1.5802581126999999</c:v>
                </c:pt>
                <c:pt idx="1793">
                  <c:v>1.5802581126999999</c:v>
                </c:pt>
                <c:pt idx="1794">
                  <c:v>1.5478394088</c:v>
                </c:pt>
                <c:pt idx="1795">
                  <c:v>1.5254636714000001</c:v>
                </c:pt>
                <c:pt idx="1796">
                  <c:v>1.5276435292999999</c:v>
                </c:pt>
                <c:pt idx="1797">
                  <c:v>1.5097222669000001</c:v>
                </c:pt>
                <c:pt idx="1798">
                  <c:v>1.5027055522999999</c:v>
                </c:pt>
                <c:pt idx="1799">
                  <c:v>1.5027055522999999</c:v>
                </c:pt>
                <c:pt idx="1800">
                  <c:v>1.5027055522999999</c:v>
                </c:pt>
                <c:pt idx="1801">
                  <c:v>1.4680659788999999</c:v>
                </c:pt>
                <c:pt idx="1802">
                  <c:v>1.4573687943</c:v>
                </c:pt>
                <c:pt idx="1803">
                  <c:v>1.4586193223999999</c:v>
                </c:pt>
                <c:pt idx="1804">
                  <c:v>1.4656312937</c:v>
                </c:pt>
                <c:pt idx="1805">
                  <c:v>1.4559488428</c:v>
                </c:pt>
                <c:pt idx="1806">
                  <c:v>1.4559488428</c:v>
                </c:pt>
                <c:pt idx="1807">
                  <c:v>1.4559488428</c:v>
                </c:pt>
                <c:pt idx="1808">
                  <c:v>1.4880216856999999</c:v>
                </c:pt>
                <c:pt idx="1809">
                  <c:v>1.5520790543</c:v>
                </c:pt>
                <c:pt idx="1810">
                  <c:v>1.5765286700000001</c:v>
                </c:pt>
                <c:pt idx="1811">
                  <c:v>1.6072782773000001</c:v>
                </c:pt>
                <c:pt idx="1812">
                  <c:v>1.6064672763000001</c:v>
                </c:pt>
                <c:pt idx="1813">
                  <c:v>1.6064672763000001</c:v>
                </c:pt>
                <c:pt idx="1814">
                  <c:v>1.6064672763000001</c:v>
                </c:pt>
                <c:pt idx="1815">
                  <c:v>1.5880351695999999</c:v>
                </c:pt>
                <c:pt idx="1816">
                  <c:v>1.5557273852</c:v>
                </c:pt>
                <c:pt idx="1817">
                  <c:v>1.6005593393999999</c:v>
                </c:pt>
                <c:pt idx="1818">
                  <c:v>1.6101301767</c:v>
                </c:pt>
                <c:pt idx="1819">
                  <c:v>1.5828362784000001</c:v>
                </c:pt>
                <c:pt idx="1820">
                  <c:v>1.5828362784000001</c:v>
                </c:pt>
                <c:pt idx="1821">
                  <c:v>1.5828362784000001</c:v>
                </c:pt>
                <c:pt idx="1822">
                  <c:v>1.5756720396999999</c:v>
                </c:pt>
                <c:pt idx="1823">
                  <c:v>1.5986629190999999</c:v>
                </c:pt>
                <c:pt idx="1824">
                  <c:v>1.6006436392000001</c:v>
                </c:pt>
                <c:pt idx="1825">
                  <c:v>1.6117259369000001</c:v>
                </c:pt>
                <c:pt idx="1826">
                  <c:v>1.6236028543000001</c:v>
                </c:pt>
                <c:pt idx="1827">
                  <c:v>1.6236028543000001</c:v>
                </c:pt>
                <c:pt idx="1828">
                  <c:v>1.6236028543000001</c:v>
                </c:pt>
                <c:pt idx="1829">
                  <c:v>1.6366729417000001</c:v>
                </c:pt>
                <c:pt idx="1830">
                  <c:v>1.6370289828</c:v>
                </c:pt>
                <c:pt idx="1831">
                  <c:v>1.6413945807999999</c:v>
                </c:pt>
                <c:pt idx="1832">
                  <c:v>1.6896346253000001</c:v>
                </c:pt>
                <c:pt idx="1833">
                  <c:v>1.7708502311000001</c:v>
                </c:pt>
                <c:pt idx="1834">
                  <c:v>1.7708502311000001</c:v>
                </c:pt>
                <c:pt idx="1835">
                  <c:v>1.7708502311000001</c:v>
                </c:pt>
                <c:pt idx="1836">
                  <c:v>1.7409974342000001</c:v>
                </c:pt>
                <c:pt idx="1837">
                  <c:v>1.7814376264</c:v>
                </c:pt>
                <c:pt idx="1838">
                  <c:v>1.7265341214000001</c:v>
                </c:pt>
                <c:pt idx="1839">
                  <c:v>1.7141881825</c:v>
                </c:pt>
                <c:pt idx="1840">
                  <c:v>1.7199133224000001</c:v>
                </c:pt>
                <c:pt idx="1841">
                  <c:v>1.7199133224000001</c:v>
                </c:pt>
                <c:pt idx="1842">
                  <c:v>1.7199133224000001</c:v>
                </c:pt>
                <c:pt idx="1843">
                  <c:v>1.7287931921999999</c:v>
                </c:pt>
                <c:pt idx="1844">
                  <c:v>1.7336941986000001</c:v>
                </c:pt>
                <c:pt idx="1845">
                  <c:v>1.7405534009000001</c:v>
                </c:pt>
                <c:pt idx="1846">
                  <c:v>1.7560197775999999</c:v>
                </c:pt>
                <c:pt idx="1847">
                  <c:v>1.7131287553000001</c:v>
                </c:pt>
                <c:pt idx="1848">
                  <c:v>1.7131287553000001</c:v>
                </c:pt>
                <c:pt idx="1849">
                  <c:v>1.7131287553000001</c:v>
                </c:pt>
                <c:pt idx="1850">
                  <c:v>1.7241419331000001</c:v>
                </c:pt>
                <c:pt idx="1851">
                  <c:v>1.7185770545000001</c:v>
                </c:pt>
                <c:pt idx="1852">
                  <c:v>1.6956137549000001</c:v>
                </c:pt>
                <c:pt idx="1853">
                  <c:v>1.6817805802000001</c:v>
                </c:pt>
                <c:pt idx="1854">
                  <c:v>1.6963232203</c:v>
                </c:pt>
                <c:pt idx="1855">
                  <c:v>1.6963232203</c:v>
                </c:pt>
                <c:pt idx="1856">
                  <c:v>1.6963232203</c:v>
                </c:pt>
                <c:pt idx="1857">
                  <c:v>1.6935012642</c:v>
                </c:pt>
                <c:pt idx="1858">
                  <c:v>1.6233210129</c:v>
                </c:pt>
                <c:pt idx="1859">
                  <c:v>1.5707919984000001</c:v>
                </c:pt>
                <c:pt idx="1860">
                  <c:v>1.5889836462</c:v>
                </c:pt>
                <c:pt idx="1861">
                  <c:v>1.6060355765000001</c:v>
                </c:pt>
                <c:pt idx="1862">
                  <c:v>1.6060355765000001</c:v>
                </c:pt>
                <c:pt idx="1863">
                  <c:v>1.6060355765000001</c:v>
                </c:pt>
                <c:pt idx="1864">
                  <c:v>1.6247116155000001</c:v>
                </c:pt>
                <c:pt idx="1865">
                  <c:v>1.5462045392999999</c:v>
                </c:pt>
                <c:pt idx="1866">
                  <c:v>1.5457229015</c:v>
                </c:pt>
                <c:pt idx="1867">
                  <c:v>1.5797697545</c:v>
                </c:pt>
                <c:pt idx="1868">
                  <c:v>1.5401221266</c:v>
                </c:pt>
                <c:pt idx="1869">
                  <c:v>1.5401221266</c:v>
                </c:pt>
                <c:pt idx="1870">
                  <c:v>1.5401221266</c:v>
                </c:pt>
                <c:pt idx="1871">
                  <c:v>1.4512938867</c:v>
                </c:pt>
                <c:pt idx="1872">
                  <c:v>1.4765002965</c:v>
                </c:pt>
                <c:pt idx="1873">
                  <c:v>1.5348458242</c:v>
                </c:pt>
                <c:pt idx="1874">
                  <c:v>1.5290407089</c:v>
                </c:pt>
                <c:pt idx="1875">
                  <c:v>1.6081692997999999</c:v>
                </c:pt>
                <c:pt idx="1876">
                  <c:v>1.6081692997999999</c:v>
                </c:pt>
                <c:pt idx="1877">
                  <c:v>1.6081692997999999</c:v>
                </c:pt>
                <c:pt idx="1878">
                  <c:v>1.57641473</c:v>
                </c:pt>
                <c:pt idx="1879">
                  <c:v>1.6425138419</c:v>
                </c:pt>
                <c:pt idx="1880">
                  <c:v>1.6410569827000001</c:v>
                </c:pt>
                <c:pt idx="1881">
                  <c:v>1.6173943074999999</c:v>
                </c:pt>
                <c:pt idx="1882">
                  <c:v>1.6400565305999999</c:v>
                </c:pt>
                <c:pt idx="1883">
                  <c:v>1.6400565305999999</c:v>
                </c:pt>
                <c:pt idx="1884">
                  <c:v>1.6400565305999999</c:v>
                </c:pt>
                <c:pt idx="1885">
                  <c:v>1.6653878135</c:v>
                </c:pt>
                <c:pt idx="1886">
                  <c:v>1.6660957018</c:v>
                </c:pt>
                <c:pt idx="1887">
                  <c:v>1.6793159727</c:v>
                </c:pt>
                <c:pt idx="1888">
                  <c:v>1.7034695596</c:v>
                </c:pt>
                <c:pt idx="1889">
                  <c:v>1.7851310264</c:v>
                </c:pt>
                <c:pt idx="1890">
                  <c:v>1.7851310264</c:v>
                </c:pt>
                <c:pt idx="1891">
                  <c:v>1.7851310264</c:v>
                </c:pt>
                <c:pt idx="1892">
                  <c:v>1.8193667855</c:v>
                </c:pt>
                <c:pt idx="1893">
                  <c:v>1.8116893914000001</c:v>
                </c:pt>
                <c:pt idx="1894">
                  <c:v>1.7707203289</c:v>
                </c:pt>
                <c:pt idx="1895">
                  <c:v>1.7240752001999999</c:v>
                </c:pt>
                <c:pt idx="1896">
                  <c:v>1.7314184274</c:v>
                </c:pt>
                <c:pt idx="1897">
                  <c:v>1.7314184274</c:v>
                </c:pt>
                <c:pt idx="1898">
                  <c:v>1.7314184274</c:v>
                </c:pt>
                <c:pt idx="1899">
                  <c:v>1.7459052295999999</c:v>
                </c:pt>
                <c:pt idx="1900">
                  <c:v>1.7671502594999999</c:v>
                </c:pt>
                <c:pt idx="1901">
                  <c:v>1.7009479111000001</c:v>
                </c:pt>
                <c:pt idx="1902">
                  <c:v>1.7390043811</c:v>
                </c:pt>
                <c:pt idx="1903">
                  <c:v>1.748798316</c:v>
                </c:pt>
                <c:pt idx="1904">
                  <c:v>1.748798316</c:v>
                </c:pt>
                <c:pt idx="1905">
                  <c:v>1.748798316</c:v>
                </c:pt>
                <c:pt idx="1906">
                  <c:v>1.748798316</c:v>
                </c:pt>
                <c:pt idx="1907">
                  <c:v>1.702818709</c:v>
                </c:pt>
                <c:pt idx="1908">
                  <c:v>1.702818709</c:v>
                </c:pt>
                <c:pt idx="1909">
                  <c:v>1.7403090948</c:v>
                </c:pt>
                <c:pt idx="1910">
                  <c:v>1.7083562001999999</c:v>
                </c:pt>
                <c:pt idx="1911">
                  <c:v>1.7083562001999999</c:v>
                </c:pt>
                <c:pt idx="1912">
                  <c:v>1.7083562001999999</c:v>
                </c:pt>
                <c:pt idx="1913">
                  <c:v>1.7083562001999999</c:v>
                </c:pt>
                <c:pt idx="1914">
                  <c:v>1.6848635892999999</c:v>
                </c:pt>
                <c:pt idx="1915">
                  <c:v>1.7667238148</c:v>
                </c:pt>
                <c:pt idx="1916">
                  <c:v>1.7161662002</c:v>
                </c:pt>
                <c:pt idx="1917">
                  <c:v>1.7390307464999999</c:v>
                </c:pt>
                <c:pt idx="1918">
                  <c:v>1.7390307464999999</c:v>
                </c:pt>
                <c:pt idx="1919">
                  <c:v>1.7390307464999999</c:v>
                </c:pt>
                <c:pt idx="1920">
                  <c:v>1.7573602066</c:v>
                </c:pt>
                <c:pt idx="1921">
                  <c:v>1.7753796817</c:v>
                </c:pt>
                <c:pt idx="1922">
                  <c:v>1.720263726</c:v>
                </c:pt>
                <c:pt idx="1923">
                  <c:v>1.7213568136999999</c:v>
                </c:pt>
                <c:pt idx="1924">
                  <c:v>1.6933817154999999</c:v>
                </c:pt>
                <c:pt idx="1925">
                  <c:v>1.6933817154999999</c:v>
                </c:pt>
                <c:pt idx="1926">
                  <c:v>1.6933817154999999</c:v>
                </c:pt>
                <c:pt idx="1927">
                  <c:v>1.7003048465999999</c:v>
                </c:pt>
                <c:pt idx="1928">
                  <c:v>1.6913970171999999</c:v>
                </c:pt>
                <c:pt idx="1929">
                  <c:v>1.6776490146</c:v>
                </c:pt>
                <c:pt idx="1930">
                  <c:v>1.6776490146</c:v>
                </c:pt>
                <c:pt idx="1931">
                  <c:v>1.6776490146</c:v>
                </c:pt>
                <c:pt idx="1932">
                  <c:v>1.6776490146</c:v>
                </c:pt>
                <c:pt idx="1933">
                  <c:v>1.6776490146</c:v>
                </c:pt>
                <c:pt idx="1934">
                  <c:v>1.6416344593000001</c:v>
                </c:pt>
                <c:pt idx="1935">
                  <c:v>1.6094550553</c:v>
                </c:pt>
                <c:pt idx="1936">
                  <c:v>1.6014698060000001</c:v>
                </c:pt>
                <c:pt idx="1937">
                  <c:v>1.5954077135</c:v>
                </c:pt>
                <c:pt idx="1938">
                  <c:v>1.6282038207</c:v>
                </c:pt>
                <c:pt idx="1939">
                  <c:v>1.6282038207</c:v>
                </c:pt>
                <c:pt idx="1940">
                  <c:v>1.6282038207</c:v>
                </c:pt>
                <c:pt idx="1941">
                  <c:v>1.671272149</c:v>
                </c:pt>
                <c:pt idx="1942">
                  <c:v>1.7267406765</c:v>
                </c:pt>
                <c:pt idx="1943">
                  <c:v>1.7405573012</c:v>
                </c:pt>
                <c:pt idx="1944">
                  <c:v>1.7293155991</c:v>
                </c:pt>
                <c:pt idx="1945">
                  <c:v>1.7510197375000001</c:v>
                </c:pt>
                <c:pt idx="1946">
                  <c:v>1.7510197375000001</c:v>
                </c:pt>
                <c:pt idx="1947">
                  <c:v>1.7510197375000001</c:v>
                </c:pt>
                <c:pt idx="1948">
                  <c:v>1.7970998532</c:v>
                </c:pt>
                <c:pt idx="1949">
                  <c:v>1.7980225681999999</c:v>
                </c:pt>
                <c:pt idx="1950">
                  <c:v>1.8487650015999999</c:v>
                </c:pt>
                <c:pt idx="1951">
                  <c:v>1.9102833688</c:v>
                </c:pt>
                <c:pt idx="1952">
                  <c:v>1.9574348386</c:v>
                </c:pt>
                <c:pt idx="1953">
                  <c:v>1.9574348386</c:v>
                </c:pt>
                <c:pt idx="1954">
                  <c:v>1.9574348386</c:v>
                </c:pt>
                <c:pt idx="1955">
                  <c:v>2.0337052308999999</c:v>
                </c:pt>
                <c:pt idx="1956">
                  <c:v>2.1580738192000002</c:v>
                </c:pt>
                <c:pt idx="1957">
                  <c:v>2.1353944733999999</c:v>
                </c:pt>
                <c:pt idx="1958">
                  <c:v>2.2148953337999999</c:v>
                </c:pt>
                <c:pt idx="1959">
                  <c:v>2.3545497963000002</c:v>
                </c:pt>
                <c:pt idx="1960">
                  <c:v>2.3545497963000002</c:v>
                </c:pt>
                <c:pt idx="1961">
                  <c:v>2.3545497963000002</c:v>
                </c:pt>
                <c:pt idx="1962">
                  <c:v>2.3545497963000002</c:v>
                </c:pt>
                <c:pt idx="1963">
                  <c:v>2.3545497963000002</c:v>
                </c:pt>
                <c:pt idx="1964">
                  <c:v>2.1421119656999998</c:v>
                </c:pt>
                <c:pt idx="1965">
                  <c:v>2.1189578298999998</c:v>
                </c:pt>
                <c:pt idx="1966">
                  <c:v>2.0790014315000001</c:v>
                </c:pt>
                <c:pt idx="1967">
                  <c:v>2.0790014315000001</c:v>
                </c:pt>
                <c:pt idx="1968">
                  <c:v>2.0790014315000001</c:v>
                </c:pt>
                <c:pt idx="1969">
                  <c:v>2.0692067057000001</c:v>
                </c:pt>
                <c:pt idx="1970">
                  <c:v>2.0468448197</c:v>
                </c:pt>
                <c:pt idx="1971">
                  <c:v>2.0007824470000002</c:v>
                </c:pt>
                <c:pt idx="1972">
                  <c:v>1.9227378879000001</c:v>
                </c:pt>
                <c:pt idx="1973">
                  <c:v>1.9376016003000001</c:v>
                </c:pt>
                <c:pt idx="1974">
                  <c:v>1.9376016003000001</c:v>
                </c:pt>
                <c:pt idx="1975">
                  <c:v>1.9376016003000001</c:v>
                </c:pt>
                <c:pt idx="1976">
                  <c:v>1.9365062891</c:v>
                </c:pt>
                <c:pt idx="1977">
                  <c:v>1.8631373687999999</c:v>
                </c:pt>
                <c:pt idx="1978">
                  <c:v>1.9148172377999999</c:v>
                </c:pt>
                <c:pt idx="1979">
                  <c:v>1.9479931334</c:v>
                </c:pt>
                <c:pt idx="1980">
                  <c:v>1.8885088666000001</c:v>
                </c:pt>
                <c:pt idx="1981">
                  <c:v>1.8885088666000001</c:v>
                </c:pt>
                <c:pt idx="1982">
                  <c:v>1.8885088666000001</c:v>
                </c:pt>
                <c:pt idx="1983">
                  <c:v>1.9311645838</c:v>
                </c:pt>
                <c:pt idx="1984">
                  <c:v>1.9238660031999999</c:v>
                </c:pt>
                <c:pt idx="1985">
                  <c:v>1.9565290301</c:v>
                </c:pt>
                <c:pt idx="1986">
                  <c:v>2.0026242707000002</c:v>
                </c:pt>
                <c:pt idx="1987">
                  <c:v>2.052105734</c:v>
                </c:pt>
                <c:pt idx="1988">
                  <c:v>2.052105734</c:v>
                </c:pt>
                <c:pt idx="1989">
                  <c:v>2.052105734</c:v>
                </c:pt>
                <c:pt idx="1990">
                  <c:v>2.0094205388000002</c:v>
                </c:pt>
                <c:pt idx="1991">
                  <c:v>1.9716622877000001</c:v>
                </c:pt>
                <c:pt idx="1992">
                  <c:v>1.9443710538000001</c:v>
                </c:pt>
                <c:pt idx="1993">
                  <c:v>1.8875417945999999</c:v>
                </c:pt>
                <c:pt idx="1994">
                  <c:v>1.9277325725000001</c:v>
                </c:pt>
                <c:pt idx="1995">
                  <c:v>1.9277325725000001</c:v>
                </c:pt>
                <c:pt idx="1996">
                  <c:v>1.9277325725000001</c:v>
                </c:pt>
                <c:pt idx="1997">
                  <c:v>1.7979885328</c:v>
                </c:pt>
                <c:pt idx="1998">
                  <c:v>1.7078539962999999</c:v>
                </c:pt>
                <c:pt idx="1999">
                  <c:v>1.7185116617</c:v>
                </c:pt>
                <c:pt idx="2000">
                  <c:v>1.7511542593</c:v>
                </c:pt>
                <c:pt idx="2001">
                  <c:v>1.7670000446</c:v>
                </c:pt>
                <c:pt idx="2002">
                  <c:v>1.7670000446</c:v>
                </c:pt>
                <c:pt idx="2003">
                  <c:v>1.7670000446</c:v>
                </c:pt>
                <c:pt idx="2004">
                  <c:v>1.8078677231</c:v>
                </c:pt>
                <c:pt idx="2005">
                  <c:v>1.8034865525999999</c:v>
                </c:pt>
                <c:pt idx="2006">
                  <c:v>1.7826375118</c:v>
                </c:pt>
                <c:pt idx="2007">
                  <c:v>1.7805780592</c:v>
                </c:pt>
                <c:pt idx="2008">
                  <c:v>1.7982998639000001</c:v>
                </c:pt>
                <c:pt idx="2009">
                  <c:v>1.7982998639000001</c:v>
                </c:pt>
                <c:pt idx="2010">
                  <c:v>1.7982998639000001</c:v>
                </c:pt>
                <c:pt idx="2011">
                  <c:v>1.8086785555</c:v>
                </c:pt>
                <c:pt idx="2012">
                  <c:v>1.8750346358000001</c:v>
                </c:pt>
                <c:pt idx="2013">
                  <c:v>1.8589237517999999</c:v>
                </c:pt>
                <c:pt idx="2014">
                  <c:v>1.8992903777000001</c:v>
                </c:pt>
                <c:pt idx="2015">
                  <c:v>1.8230832019000001</c:v>
                </c:pt>
                <c:pt idx="2016">
                  <c:v>1.8230832019000001</c:v>
                </c:pt>
                <c:pt idx="2017">
                  <c:v>1.8230832019000001</c:v>
                </c:pt>
                <c:pt idx="2018">
                  <c:v>1.8573781863000001</c:v>
                </c:pt>
                <c:pt idx="2019">
                  <c:v>1.8563766421000001</c:v>
                </c:pt>
                <c:pt idx="2020">
                  <c:v>1.9056702495</c:v>
                </c:pt>
                <c:pt idx="2021">
                  <c:v>1.8787769928</c:v>
                </c:pt>
                <c:pt idx="2022">
                  <c:v>1.8443373914000001</c:v>
                </c:pt>
                <c:pt idx="2023">
                  <c:v>1.8443373914000001</c:v>
                </c:pt>
                <c:pt idx="2024">
                  <c:v>1.8443373914000001</c:v>
                </c:pt>
                <c:pt idx="2025">
                  <c:v>1.8443373914000001</c:v>
                </c:pt>
                <c:pt idx="2026">
                  <c:v>1.7664844473000001</c:v>
                </c:pt>
                <c:pt idx="2027">
                  <c:v>1.7764474423000001</c:v>
                </c:pt>
                <c:pt idx="2028">
                  <c:v>1.8441598316000001</c:v>
                </c:pt>
                <c:pt idx="2029">
                  <c:v>1.8818216185000001</c:v>
                </c:pt>
                <c:pt idx="2030">
                  <c:v>1.8818216185000001</c:v>
                </c:pt>
                <c:pt idx="2031">
                  <c:v>1.8818216185000001</c:v>
                </c:pt>
                <c:pt idx="2032">
                  <c:v>1.8366277123999999</c:v>
                </c:pt>
                <c:pt idx="2033">
                  <c:v>1.8593821079999999</c:v>
                </c:pt>
                <c:pt idx="2034">
                  <c:v>1.8443488172</c:v>
                </c:pt>
                <c:pt idx="2035">
                  <c:v>1.8803417465000001</c:v>
                </c:pt>
                <c:pt idx="2036">
                  <c:v>1.9578113185999999</c:v>
                </c:pt>
                <c:pt idx="2037">
                  <c:v>1.9578113185999999</c:v>
                </c:pt>
                <c:pt idx="2038">
                  <c:v>1.9578113185999999</c:v>
                </c:pt>
                <c:pt idx="2039">
                  <c:v>1.8892071715000001</c:v>
                </c:pt>
                <c:pt idx="2040">
                  <c:v>1.8770864490000001</c:v>
                </c:pt>
                <c:pt idx="2041">
                  <c:v>1.8579323092</c:v>
                </c:pt>
                <c:pt idx="2042">
                  <c:v>1.8843517443</c:v>
                </c:pt>
                <c:pt idx="2043">
                  <c:v>1.8817681770000001</c:v>
                </c:pt>
                <c:pt idx="2044">
                  <c:v>1.8817681770000001</c:v>
                </c:pt>
                <c:pt idx="2045">
                  <c:v>1.8817681770000001</c:v>
                </c:pt>
                <c:pt idx="2046">
                  <c:v>1.9030525629999999</c:v>
                </c:pt>
                <c:pt idx="2047">
                  <c:v>1.8853850578</c:v>
                </c:pt>
                <c:pt idx="2048">
                  <c:v>1.9495979186000001</c:v>
                </c:pt>
                <c:pt idx="2049">
                  <c:v>1.8573337722000001</c:v>
                </c:pt>
                <c:pt idx="2050">
                  <c:v>1.8399276349</c:v>
                </c:pt>
                <c:pt idx="2051">
                  <c:v>1.8399276349</c:v>
                </c:pt>
                <c:pt idx="2052">
                  <c:v>1.8399276349</c:v>
                </c:pt>
                <c:pt idx="2053">
                  <c:v>1.8797555953</c:v>
                </c:pt>
                <c:pt idx="2054">
                  <c:v>1.8939301994</c:v>
                </c:pt>
                <c:pt idx="2055">
                  <c:v>1.890967844</c:v>
                </c:pt>
                <c:pt idx="2056">
                  <c:v>1.8600481911</c:v>
                </c:pt>
                <c:pt idx="2057">
                  <c:v>1.9313421947</c:v>
                </c:pt>
                <c:pt idx="2058">
                  <c:v>1.9313421947</c:v>
                </c:pt>
                <c:pt idx="2059">
                  <c:v>1.9313421947</c:v>
                </c:pt>
                <c:pt idx="2060">
                  <c:v>1.9049609945999999</c:v>
                </c:pt>
                <c:pt idx="2061">
                  <c:v>1.9568581437999999</c:v>
                </c:pt>
                <c:pt idx="2062">
                  <c:v>1.9755434097</c:v>
                </c:pt>
                <c:pt idx="2063">
                  <c:v>2.082137157</c:v>
                </c:pt>
                <c:pt idx="2064">
                  <c:v>2.1078461458</c:v>
                </c:pt>
                <c:pt idx="2065">
                  <c:v>2.1078461458</c:v>
                </c:pt>
                <c:pt idx="2066">
                  <c:v>2.1078461458</c:v>
                </c:pt>
                <c:pt idx="2067">
                  <c:v>2.1189155778000002</c:v>
                </c:pt>
                <c:pt idx="2068">
                  <c:v>2.1227294834000001</c:v>
                </c:pt>
                <c:pt idx="2069">
                  <c:v>2.1029493830999999</c:v>
                </c:pt>
                <c:pt idx="2070">
                  <c:v>2.1749945188000002</c:v>
                </c:pt>
                <c:pt idx="2071">
                  <c:v>2.3158051602</c:v>
                </c:pt>
                <c:pt idx="2072">
                  <c:v>2.3158051602</c:v>
                </c:pt>
                <c:pt idx="2073">
                  <c:v>2.3158051602</c:v>
                </c:pt>
                <c:pt idx="2074">
                  <c:v>2.3595318679999999</c:v>
                </c:pt>
                <c:pt idx="2075">
                  <c:v>2.3595318679999999</c:v>
                </c:pt>
                <c:pt idx="2076">
                  <c:v>2.3595318679999999</c:v>
                </c:pt>
                <c:pt idx="2077">
                  <c:v>2.3595318679999999</c:v>
                </c:pt>
                <c:pt idx="2078">
                  <c:v>2.3468523702000001</c:v>
                </c:pt>
                <c:pt idx="2079">
                  <c:v>2.3468523702000001</c:v>
                </c:pt>
                <c:pt idx="2080">
                  <c:v>2.3468523702000001</c:v>
                </c:pt>
                <c:pt idx="2081">
                  <c:v>2.2759744096999999</c:v>
                </c:pt>
                <c:pt idx="2082">
                  <c:v>2.3020794604999999</c:v>
                </c:pt>
                <c:pt idx="2083">
                  <c:v>2.2744443861999999</c:v>
                </c:pt>
                <c:pt idx="2084">
                  <c:v>2.2744443861999999</c:v>
                </c:pt>
                <c:pt idx="2085">
                  <c:v>2.2744443861999999</c:v>
                </c:pt>
                <c:pt idx="2086">
                  <c:v>2.2744443861999999</c:v>
                </c:pt>
                <c:pt idx="2087">
                  <c:v>2.2744443861999999</c:v>
                </c:pt>
                <c:pt idx="2088">
                  <c:v>2.3355352586999998</c:v>
                </c:pt>
                <c:pt idx="2089">
                  <c:v>2.3355352586999998</c:v>
                </c:pt>
                <c:pt idx="2090">
                  <c:v>2.3355352586999998</c:v>
                </c:pt>
                <c:pt idx="2091">
                  <c:v>2.3498257358000001</c:v>
                </c:pt>
                <c:pt idx="2092">
                  <c:v>2.3618086741000002</c:v>
                </c:pt>
                <c:pt idx="2093">
                  <c:v>2.3618086741000002</c:v>
                </c:pt>
                <c:pt idx="2094">
                  <c:v>2.3618086741000002</c:v>
                </c:pt>
                <c:pt idx="2095">
                  <c:v>2.3415905464</c:v>
                </c:pt>
                <c:pt idx="2096">
                  <c:v>2.3415905464</c:v>
                </c:pt>
                <c:pt idx="2097">
                  <c:v>2.3415905464</c:v>
                </c:pt>
                <c:pt idx="2098">
                  <c:v>2.4013807801999998</c:v>
                </c:pt>
                <c:pt idx="2099">
                  <c:v>2.3952327601999999</c:v>
                </c:pt>
                <c:pt idx="2100">
                  <c:v>2.3952327601999999</c:v>
                </c:pt>
                <c:pt idx="2101">
                  <c:v>2.3952327601999999</c:v>
                </c:pt>
                <c:pt idx="2102">
                  <c:v>2.4051907629999998</c:v>
                </c:pt>
                <c:pt idx="2103">
                  <c:v>2.5231994664999999</c:v>
                </c:pt>
                <c:pt idx="2104">
                  <c:v>2.5334688073999998</c:v>
                </c:pt>
                <c:pt idx="2105">
                  <c:v>2.5050855559</c:v>
                </c:pt>
                <c:pt idx="2106">
                  <c:v>2.4071604738999999</c:v>
                </c:pt>
                <c:pt idx="2107">
                  <c:v>2.4071604738999999</c:v>
                </c:pt>
                <c:pt idx="2108">
                  <c:v>2.4071604738999999</c:v>
                </c:pt>
                <c:pt idx="2109">
                  <c:v>2.4393911952999998</c:v>
                </c:pt>
                <c:pt idx="2110">
                  <c:v>2.4321138704999998</c:v>
                </c:pt>
                <c:pt idx="2111">
                  <c:v>2.3887081369000001</c:v>
                </c:pt>
                <c:pt idx="2112">
                  <c:v>2.3938407383999998</c:v>
                </c:pt>
                <c:pt idx="2113">
                  <c:v>2.4084163584999998</c:v>
                </c:pt>
                <c:pt idx="2114">
                  <c:v>2.4084163584999998</c:v>
                </c:pt>
                <c:pt idx="2115">
                  <c:v>2.4084163584999998</c:v>
                </c:pt>
                <c:pt idx="2116">
                  <c:v>2.4104071880000002</c:v>
                </c:pt>
                <c:pt idx="2117">
                  <c:v>2.4301706839000001</c:v>
                </c:pt>
                <c:pt idx="2118">
                  <c:v>2.4192704347</c:v>
                </c:pt>
                <c:pt idx="2119">
                  <c:v>2.3862711001000001</c:v>
                </c:pt>
                <c:pt idx="2120">
                  <c:v>2.4556468045000002</c:v>
                </c:pt>
                <c:pt idx="2121">
                  <c:v>2.4556468045000002</c:v>
                </c:pt>
                <c:pt idx="2122">
                  <c:v>2.4556468045000002</c:v>
                </c:pt>
                <c:pt idx="2123">
                  <c:v>2.5145769456</c:v>
                </c:pt>
                <c:pt idx="2124">
                  <c:v>2.6171917532000002</c:v>
                </c:pt>
                <c:pt idx="2125">
                  <c:v>2.6764298975999998</c:v>
                </c:pt>
                <c:pt idx="2126">
                  <c:v>2.5525207991999999</c:v>
                </c:pt>
                <c:pt idx="2127">
                  <c:v>2.5049531784000001</c:v>
                </c:pt>
                <c:pt idx="2128">
                  <c:v>2.5049531784000001</c:v>
                </c:pt>
                <c:pt idx="2129">
                  <c:v>2.5049531784000001</c:v>
                </c:pt>
                <c:pt idx="2130">
                  <c:v>2.5722488414</c:v>
                </c:pt>
                <c:pt idx="2131">
                  <c:v>2.6419206993</c:v>
                </c:pt>
                <c:pt idx="2132">
                  <c:v>2.6225052357999998</c:v>
                </c:pt>
                <c:pt idx="2133">
                  <c:v>2.7616502697</c:v>
                </c:pt>
                <c:pt idx="2134">
                  <c:v>2.6620191094000001</c:v>
                </c:pt>
                <c:pt idx="2135">
                  <c:v>2.6620191094000001</c:v>
                </c:pt>
                <c:pt idx="2136">
                  <c:v>2.6620191094000001</c:v>
                </c:pt>
                <c:pt idx="2137">
                  <c:v>2.6291092407000001</c:v>
                </c:pt>
                <c:pt idx="2138">
                  <c:v>2.6227280585999999</c:v>
                </c:pt>
                <c:pt idx="2139">
                  <c:v>2.6141145399000001</c:v>
                </c:pt>
                <c:pt idx="2140">
                  <c:v>2.6157987140999999</c:v>
                </c:pt>
                <c:pt idx="2141">
                  <c:v>2.5816494991000001</c:v>
                </c:pt>
                <c:pt idx="2142">
                  <c:v>2.5816494991000001</c:v>
                </c:pt>
                <c:pt idx="2143">
                  <c:v>2.5816494991000001</c:v>
                </c:pt>
                <c:pt idx="2144">
                  <c:v>2.5757136426999998</c:v>
                </c:pt>
                <c:pt idx="2145">
                  <c:v>2.6199138519999998</c:v>
                </c:pt>
                <c:pt idx="2146">
                  <c:v>2.5471921945</c:v>
                </c:pt>
                <c:pt idx="2147">
                  <c:v>2.5496598647000002</c:v>
                </c:pt>
                <c:pt idx="2148">
                  <c:v>2.5606661874999999</c:v>
                </c:pt>
                <c:pt idx="2149">
                  <c:v>2.5606661874999999</c:v>
                </c:pt>
                <c:pt idx="2150">
                  <c:v>2.5606661874999999</c:v>
                </c:pt>
                <c:pt idx="2151">
                  <c:v>2.4917913687</c:v>
                </c:pt>
                <c:pt idx="2152">
                  <c:v>2.4020322084000001</c:v>
                </c:pt>
                <c:pt idx="2153">
                  <c:v>2.4012938211999999</c:v>
                </c:pt>
                <c:pt idx="2154">
                  <c:v>2.4560589461000002</c:v>
                </c:pt>
                <c:pt idx="2155">
                  <c:v>2.4042279975</c:v>
                </c:pt>
                <c:pt idx="2156">
                  <c:v>2.4042279975</c:v>
                </c:pt>
                <c:pt idx="2157">
                  <c:v>2.4042279975</c:v>
                </c:pt>
                <c:pt idx="2158">
                  <c:v>2.3870093926</c:v>
                </c:pt>
                <c:pt idx="2159">
                  <c:v>2.3687928290000002</c:v>
                </c:pt>
                <c:pt idx="2160">
                  <c:v>2.3606070756999999</c:v>
                </c:pt>
                <c:pt idx="2161">
                  <c:v>2.3461671802000001</c:v>
                </c:pt>
                <c:pt idx="2162">
                  <c:v>2.2925988685999998</c:v>
                </c:pt>
                <c:pt idx="2163">
                  <c:v>2.2925988685999998</c:v>
                </c:pt>
                <c:pt idx="2164">
                  <c:v>2.2925988685999998</c:v>
                </c:pt>
                <c:pt idx="2165">
                  <c:v>2.2731232957</c:v>
                </c:pt>
                <c:pt idx="2166">
                  <c:v>2.3797628768000001</c:v>
                </c:pt>
                <c:pt idx="2167">
                  <c:v>2.4200918791000001</c:v>
                </c:pt>
                <c:pt idx="2168">
                  <c:v>2.4285380320000001</c:v>
                </c:pt>
                <c:pt idx="2169">
                  <c:v>2.4588123467999998</c:v>
                </c:pt>
                <c:pt idx="2170">
                  <c:v>2.4588123467999998</c:v>
                </c:pt>
                <c:pt idx="2171">
                  <c:v>2.4588123467999998</c:v>
                </c:pt>
                <c:pt idx="2172">
                  <c:v>2.4634135628</c:v>
                </c:pt>
                <c:pt idx="2173">
                  <c:v>2.5265217827000002</c:v>
                </c:pt>
                <c:pt idx="2174">
                  <c:v>2.5308358297</c:v>
                </c:pt>
                <c:pt idx="2175">
                  <c:v>2.6351477597000001</c:v>
                </c:pt>
                <c:pt idx="2176">
                  <c:v>2.5444027126000002</c:v>
                </c:pt>
                <c:pt idx="2177">
                  <c:v>2.5444027126000002</c:v>
                </c:pt>
                <c:pt idx="2178">
                  <c:v>2.5444027126000002</c:v>
                </c:pt>
                <c:pt idx="2179">
                  <c:v>2.545832109</c:v>
                </c:pt>
                <c:pt idx="2180">
                  <c:v>2.5816436705000001</c:v>
                </c:pt>
                <c:pt idx="2181">
                  <c:v>2.6397135153</c:v>
                </c:pt>
                <c:pt idx="2182">
                  <c:v>2.6637524844999998</c:v>
                </c:pt>
                <c:pt idx="2183">
                  <c:v>2.651978159</c:v>
                </c:pt>
                <c:pt idx="2184">
                  <c:v>2.651978159</c:v>
                </c:pt>
                <c:pt idx="2185">
                  <c:v>2.651978159</c:v>
                </c:pt>
                <c:pt idx="2186">
                  <c:v>2.6811204969000002</c:v>
                </c:pt>
                <c:pt idx="2187">
                  <c:v>2.6579269621999999</c:v>
                </c:pt>
                <c:pt idx="2188">
                  <c:v>2.5296513704999999</c:v>
                </c:pt>
                <c:pt idx="2189">
                  <c:v>2.5514620991000001</c:v>
                </c:pt>
                <c:pt idx="2190">
                  <c:v>2.6545719826999998</c:v>
                </c:pt>
                <c:pt idx="2191">
                  <c:v>2.6545719826999998</c:v>
                </c:pt>
                <c:pt idx="2192">
                  <c:v>2.6545719826999998</c:v>
                </c:pt>
                <c:pt idx="2193">
                  <c:v>2.5879518632999998</c:v>
                </c:pt>
                <c:pt idx="2194">
                  <c:v>2.5938533611999999</c:v>
                </c:pt>
                <c:pt idx="2195">
                  <c:v>2.6441066926999999</c:v>
                </c:pt>
                <c:pt idx="2196">
                  <c:v>2.6247144143000001</c:v>
                </c:pt>
                <c:pt idx="2197">
                  <c:v>2.6330365168999998</c:v>
                </c:pt>
                <c:pt idx="2198">
                  <c:v>2.6330365168999998</c:v>
                </c:pt>
                <c:pt idx="2199">
                  <c:v>2.6330365168999998</c:v>
                </c:pt>
                <c:pt idx="2200">
                  <c:v>2.6637221202000001</c:v>
                </c:pt>
                <c:pt idx="2201">
                  <c:v>2.7394644839</c:v>
                </c:pt>
                <c:pt idx="2202">
                  <c:v>2.7105327085000002</c:v>
                </c:pt>
                <c:pt idx="2203">
                  <c:v>2.7982137337999999</c:v>
                </c:pt>
                <c:pt idx="2204">
                  <c:v>2.6793936116000001</c:v>
                </c:pt>
                <c:pt idx="2205">
                  <c:v>2.6793936116000001</c:v>
                </c:pt>
                <c:pt idx="2206">
                  <c:v>2.6793936116000001</c:v>
                </c:pt>
                <c:pt idx="2207">
                  <c:v>2.7237899107999999</c:v>
                </c:pt>
                <c:pt idx="2208">
                  <c:v>2.7279482099000001</c:v>
                </c:pt>
                <c:pt idx="2209">
                  <c:v>2.7352082146000001</c:v>
                </c:pt>
                <c:pt idx="2210">
                  <c:v>2.6672135843000002</c:v>
                </c:pt>
                <c:pt idx="2211">
                  <c:v>2.7012623184</c:v>
                </c:pt>
                <c:pt idx="2212">
                  <c:v>2.7012623184</c:v>
                </c:pt>
                <c:pt idx="2213">
                  <c:v>2.7012623184</c:v>
                </c:pt>
                <c:pt idx="2214">
                  <c:v>2.6243444453999998</c:v>
                </c:pt>
                <c:pt idx="2215">
                  <c:v>2.6086471401</c:v>
                </c:pt>
                <c:pt idx="2216">
                  <c:v>2.6429230579</c:v>
                </c:pt>
                <c:pt idx="2217">
                  <c:v>2.6622732252999999</c:v>
                </c:pt>
                <c:pt idx="2218">
                  <c:v>2.6465257116999998</c:v>
                </c:pt>
                <c:pt idx="2219">
                  <c:v>2.6465257116999998</c:v>
                </c:pt>
                <c:pt idx="2220">
                  <c:v>2.6465257116999998</c:v>
                </c:pt>
                <c:pt idx="2221">
                  <c:v>2.6193753997</c:v>
                </c:pt>
                <c:pt idx="2222">
                  <c:v>2.557717968</c:v>
                </c:pt>
                <c:pt idx="2223">
                  <c:v>2.4750065055000001</c:v>
                </c:pt>
                <c:pt idx="2224">
                  <c:v>2.4012458859999999</c:v>
                </c:pt>
                <c:pt idx="2225">
                  <c:v>2.3744385879999999</c:v>
                </c:pt>
                <c:pt idx="2226">
                  <c:v>2.3744385879999999</c:v>
                </c:pt>
                <c:pt idx="2227">
                  <c:v>2.3744385879999999</c:v>
                </c:pt>
                <c:pt idx="2228">
                  <c:v>2.3022214464999999</c:v>
                </c:pt>
                <c:pt idx="2229">
                  <c:v>2.2444020797999999</c:v>
                </c:pt>
                <c:pt idx="2230">
                  <c:v>2.2580306203</c:v>
                </c:pt>
                <c:pt idx="2231">
                  <c:v>2.4226673016000002</c:v>
                </c:pt>
                <c:pt idx="2232">
                  <c:v>2.4355402488000002</c:v>
                </c:pt>
                <c:pt idx="2233">
                  <c:v>2.4355402488000002</c:v>
                </c:pt>
                <c:pt idx="2234">
                  <c:v>2.4355402488000002</c:v>
                </c:pt>
                <c:pt idx="2235">
                  <c:v>2.4275594605999999</c:v>
                </c:pt>
                <c:pt idx="2236">
                  <c:v>2.4254823474</c:v>
                </c:pt>
                <c:pt idx="2237">
                  <c:v>2.4654203245000001</c:v>
                </c:pt>
                <c:pt idx="2238">
                  <c:v>2.4345894591000001</c:v>
                </c:pt>
                <c:pt idx="2239">
                  <c:v>2.2882324200999999</c:v>
                </c:pt>
                <c:pt idx="2240">
                  <c:v>2.2882324200999999</c:v>
                </c:pt>
                <c:pt idx="2241">
                  <c:v>2.2882324200999999</c:v>
                </c:pt>
                <c:pt idx="2242">
                  <c:v>2.2744257783999999</c:v>
                </c:pt>
                <c:pt idx="2243">
                  <c:v>2.3965537599000002</c:v>
                </c:pt>
                <c:pt idx="2244">
                  <c:v>2.4144611633999999</c:v>
                </c:pt>
                <c:pt idx="2245">
                  <c:v>2.3905365394000002</c:v>
                </c:pt>
                <c:pt idx="2246">
                  <c:v>2.2812637221999998</c:v>
                </c:pt>
                <c:pt idx="2247">
                  <c:v>2.2812637221999998</c:v>
                </c:pt>
                <c:pt idx="2248">
                  <c:v>2.2812637221999998</c:v>
                </c:pt>
                <c:pt idx="2249">
                  <c:v>2.3627219149999998</c:v>
                </c:pt>
                <c:pt idx="2250">
                  <c:v>2.4189486701999998</c:v>
                </c:pt>
                <c:pt idx="2251">
                  <c:v>2.4327341677000001</c:v>
                </c:pt>
                <c:pt idx="2252">
                  <c:v>2.4273748271</c:v>
                </c:pt>
                <c:pt idx="2253">
                  <c:v>2.5000799669</c:v>
                </c:pt>
                <c:pt idx="2254">
                  <c:v>2.5000799669</c:v>
                </c:pt>
                <c:pt idx="2255">
                  <c:v>2.5000799669</c:v>
                </c:pt>
                <c:pt idx="2256">
                  <c:v>2.4370253379000002</c:v>
                </c:pt>
                <c:pt idx="2257">
                  <c:v>2.4936634172000001</c:v>
                </c:pt>
                <c:pt idx="2258">
                  <c:v>2.4649300063999999</c:v>
                </c:pt>
                <c:pt idx="2259">
                  <c:v>2.5242373647999998</c:v>
                </c:pt>
                <c:pt idx="2260">
                  <c:v>2.4881220621</c:v>
                </c:pt>
                <c:pt idx="2261">
                  <c:v>2.4881220621</c:v>
                </c:pt>
                <c:pt idx="2262">
                  <c:v>2.4881220621</c:v>
                </c:pt>
                <c:pt idx="2263">
                  <c:v>2.5462155963000002</c:v>
                </c:pt>
                <c:pt idx="2264">
                  <c:v>2.5764663932</c:v>
                </c:pt>
                <c:pt idx="2265">
                  <c:v>2.6601109526000002</c:v>
                </c:pt>
                <c:pt idx="2266">
                  <c:v>2.6312740916999999</c:v>
                </c:pt>
                <c:pt idx="2267">
                  <c:v>2.6312740916999999</c:v>
                </c:pt>
                <c:pt idx="2268">
                  <c:v>2.6312740916999999</c:v>
                </c:pt>
                <c:pt idx="2269">
                  <c:v>2.6312740916999999</c:v>
                </c:pt>
                <c:pt idx="2270">
                  <c:v>2.5991648993999998</c:v>
                </c:pt>
                <c:pt idx="2271">
                  <c:v>2.6474009128999998</c:v>
                </c:pt>
                <c:pt idx="2272">
                  <c:v>2.679329273</c:v>
                </c:pt>
                <c:pt idx="2273">
                  <c:v>2.6683839103000002</c:v>
                </c:pt>
                <c:pt idx="2274">
                  <c:v>2.7876488590999999</c:v>
                </c:pt>
                <c:pt idx="2275">
                  <c:v>2.7876488590999999</c:v>
                </c:pt>
                <c:pt idx="2276">
                  <c:v>2.7876488590999999</c:v>
                </c:pt>
                <c:pt idx="2277">
                  <c:v>2.7827808120999999</c:v>
                </c:pt>
                <c:pt idx="2278">
                  <c:v>2.7767535140000001</c:v>
                </c:pt>
                <c:pt idx="2279">
                  <c:v>2.7697638586000002</c:v>
                </c:pt>
                <c:pt idx="2280">
                  <c:v>2.5863492532999999</c:v>
                </c:pt>
                <c:pt idx="2281">
                  <c:v>2.6712195520000002</c:v>
                </c:pt>
                <c:pt idx="2282">
                  <c:v>2.6712195520000002</c:v>
                </c:pt>
                <c:pt idx="2283">
                  <c:v>2.6712195520000002</c:v>
                </c:pt>
                <c:pt idx="2284">
                  <c:v>2.5852354786</c:v>
                </c:pt>
                <c:pt idx="2285">
                  <c:v>2.5990747003000001</c:v>
                </c:pt>
                <c:pt idx="2286">
                  <c:v>2.6497131508999998</c:v>
                </c:pt>
                <c:pt idx="2287">
                  <c:v>2.6399268281000001</c:v>
                </c:pt>
                <c:pt idx="2288">
                  <c:v>2.6924305407000002</c:v>
                </c:pt>
                <c:pt idx="2289">
                  <c:v>2.6924305407000002</c:v>
                </c:pt>
                <c:pt idx="2290">
                  <c:v>2.6924305407000002</c:v>
                </c:pt>
                <c:pt idx="2291">
                  <c:v>2.7682160904000002</c:v>
                </c:pt>
                <c:pt idx="2292">
                  <c:v>2.7644289877000001</c:v>
                </c:pt>
                <c:pt idx="2293">
                  <c:v>2.6845899779</c:v>
                </c:pt>
                <c:pt idx="2294">
                  <c:v>2.5545777747999998</c:v>
                </c:pt>
                <c:pt idx="2295">
                  <c:v>2.4273003241</c:v>
                </c:pt>
                <c:pt idx="2296">
                  <c:v>2.4273003241</c:v>
                </c:pt>
                <c:pt idx="2297">
                  <c:v>2.4273003241</c:v>
                </c:pt>
                <c:pt idx="2298">
                  <c:v>2.4142437657000002</c:v>
                </c:pt>
                <c:pt idx="2299">
                  <c:v>2.3628398215000002</c:v>
                </c:pt>
                <c:pt idx="2300">
                  <c:v>2.465707412</c:v>
                </c:pt>
                <c:pt idx="2301">
                  <c:v>2.4247014364999999</c:v>
                </c:pt>
                <c:pt idx="2302">
                  <c:v>2.4247014364999999</c:v>
                </c:pt>
                <c:pt idx="2303">
                  <c:v>2.4247014364999999</c:v>
                </c:pt>
                <c:pt idx="2304">
                  <c:v>2.4247014364999999</c:v>
                </c:pt>
                <c:pt idx="2305">
                  <c:v>2.4086351583000001</c:v>
                </c:pt>
                <c:pt idx="2306">
                  <c:v>2.4344414028000001</c:v>
                </c:pt>
                <c:pt idx="2307">
                  <c:v>2.3938571369999999</c:v>
                </c:pt>
                <c:pt idx="2308">
                  <c:v>2.3412214943</c:v>
                </c:pt>
                <c:pt idx="2309">
                  <c:v>2.4245928413</c:v>
                </c:pt>
                <c:pt idx="2310">
                  <c:v>2.4245928413</c:v>
                </c:pt>
                <c:pt idx="2311">
                  <c:v>2.4245928413</c:v>
                </c:pt>
                <c:pt idx="2312">
                  <c:v>2.3872538373999999</c:v>
                </c:pt>
                <c:pt idx="2313">
                  <c:v>2.4303301873000001</c:v>
                </c:pt>
                <c:pt idx="2314">
                  <c:v>2.3024829697000002</c:v>
                </c:pt>
                <c:pt idx="2315">
                  <c:v>2.3024829697000002</c:v>
                </c:pt>
                <c:pt idx="2316">
                  <c:v>2.3024829697000002</c:v>
                </c:pt>
                <c:pt idx="2317">
                  <c:v>2.3024829697000002</c:v>
                </c:pt>
                <c:pt idx="2318">
                  <c:v>2.3024829697000002</c:v>
                </c:pt>
                <c:pt idx="2319">
                  <c:v>2.3165485981999998</c:v>
                </c:pt>
                <c:pt idx="2320">
                  <c:v>2.3641271056000002</c:v>
                </c:pt>
                <c:pt idx="2321">
                  <c:v>2.3001573166</c:v>
                </c:pt>
                <c:pt idx="2322">
                  <c:v>2.2174588108000002</c:v>
                </c:pt>
                <c:pt idx="2323">
                  <c:v>2.1879194082</c:v>
                </c:pt>
                <c:pt idx="2324">
                  <c:v>2.1879194082</c:v>
                </c:pt>
                <c:pt idx="2325">
                  <c:v>2.1879194082</c:v>
                </c:pt>
                <c:pt idx="2326">
                  <c:v>2.1630419434000001</c:v>
                </c:pt>
                <c:pt idx="2327">
                  <c:v>2.0691836209000001</c:v>
                </c:pt>
                <c:pt idx="2328">
                  <c:v>2.0273806701999999</c:v>
                </c:pt>
                <c:pt idx="2329">
                  <c:v>2.1205091312</c:v>
                </c:pt>
                <c:pt idx="2330">
                  <c:v>2.2458641295000001</c:v>
                </c:pt>
                <c:pt idx="2331">
                  <c:v>2.2458641295000001</c:v>
                </c:pt>
                <c:pt idx="2332">
                  <c:v>2.2458641295000001</c:v>
                </c:pt>
                <c:pt idx="2333">
                  <c:v>2.1970496487000002</c:v>
                </c:pt>
                <c:pt idx="2334">
                  <c:v>2.2139193324000002</c:v>
                </c:pt>
                <c:pt idx="2335">
                  <c:v>2.0773887773999999</c:v>
                </c:pt>
                <c:pt idx="2336">
                  <c:v>2.1157058725</c:v>
                </c:pt>
                <c:pt idx="2337">
                  <c:v>2.0610479006000002</c:v>
                </c:pt>
                <c:pt idx="2338">
                  <c:v>2.0610479006000002</c:v>
                </c:pt>
                <c:pt idx="2339">
                  <c:v>2.0610479006000002</c:v>
                </c:pt>
                <c:pt idx="2340">
                  <c:v>2.1952300662000002</c:v>
                </c:pt>
                <c:pt idx="2341">
                  <c:v>2.3082551519000001</c:v>
                </c:pt>
                <c:pt idx="2342">
                  <c:v>2.3485669954000001</c:v>
                </c:pt>
                <c:pt idx="2343">
                  <c:v>2.4245836274000001</c:v>
                </c:pt>
                <c:pt idx="2344">
                  <c:v>2.4789503473000001</c:v>
                </c:pt>
                <c:pt idx="2345">
                  <c:v>2.4789503473000001</c:v>
                </c:pt>
                <c:pt idx="2346">
                  <c:v>2.4789503473000001</c:v>
                </c:pt>
                <c:pt idx="2347">
                  <c:v>2.4789503473000001</c:v>
                </c:pt>
                <c:pt idx="2348">
                  <c:v>2.5011660998999998</c:v>
                </c:pt>
                <c:pt idx="2349">
                  <c:v>2.5689223265000001</c:v>
                </c:pt>
                <c:pt idx="2350">
                  <c:v>2.5707362119999999</c:v>
                </c:pt>
                <c:pt idx="2351">
                  <c:v>2.5567944576000001</c:v>
                </c:pt>
                <c:pt idx="2352">
                  <c:v>2.5567944576000001</c:v>
                </c:pt>
                <c:pt idx="2353">
                  <c:v>2.5567944576000001</c:v>
                </c:pt>
                <c:pt idx="2354">
                  <c:v>2.6142697377999999</c:v>
                </c:pt>
                <c:pt idx="2355">
                  <c:v>2.5067928006</c:v>
                </c:pt>
                <c:pt idx="2356">
                  <c:v>2.5305760632999998</c:v>
                </c:pt>
                <c:pt idx="2357">
                  <c:v>2.3525042503</c:v>
                </c:pt>
                <c:pt idx="2358">
                  <c:v>2.1395953771</c:v>
                </c:pt>
                <c:pt idx="2359">
                  <c:v>2.1395953771</c:v>
                </c:pt>
                <c:pt idx="2360">
                  <c:v>2.1395953771</c:v>
                </c:pt>
                <c:pt idx="2361">
                  <c:v>2.0653198694000001</c:v>
                </c:pt>
                <c:pt idx="2362">
                  <c:v>2.1321562846000002</c:v>
                </c:pt>
                <c:pt idx="2363">
                  <c:v>2.3639353715000002</c:v>
                </c:pt>
                <c:pt idx="2364">
                  <c:v>2.3401300501</c:v>
                </c:pt>
                <c:pt idx="2365">
                  <c:v>2.3361204665000002</c:v>
                </c:pt>
                <c:pt idx="2366">
                  <c:v>2.3361204665000002</c:v>
                </c:pt>
                <c:pt idx="2367">
                  <c:v>2.3361204665000002</c:v>
                </c:pt>
                <c:pt idx="2368">
                  <c:v>2.2270430295999999</c:v>
                </c:pt>
                <c:pt idx="2369">
                  <c:v>2.3276943472</c:v>
                </c:pt>
                <c:pt idx="2370">
                  <c:v>2.3190997582000001</c:v>
                </c:pt>
                <c:pt idx="2371">
                  <c:v>2.3502513140999999</c:v>
                </c:pt>
                <c:pt idx="2372">
                  <c:v>2.3066266354999998</c:v>
                </c:pt>
                <c:pt idx="2373">
                  <c:v>2.3066266354999998</c:v>
                </c:pt>
                <c:pt idx="2374">
                  <c:v>2.3066266354999998</c:v>
                </c:pt>
                <c:pt idx="2375">
                  <c:v>2.4306720724000002</c:v>
                </c:pt>
                <c:pt idx="2376">
                  <c:v>2.3653974580999999</c:v>
                </c:pt>
                <c:pt idx="2377">
                  <c:v>2.2697843550000001</c:v>
                </c:pt>
                <c:pt idx="2378">
                  <c:v>2.2350980905000002</c:v>
                </c:pt>
                <c:pt idx="2379">
                  <c:v>2.1939611136999999</c:v>
                </c:pt>
                <c:pt idx="2380">
                  <c:v>2.1939611136999999</c:v>
                </c:pt>
                <c:pt idx="2381">
                  <c:v>2.1939611136999999</c:v>
                </c:pt>
                <c:pt idx="2382">
                  <c:v>2.3202869015999998</c:v>
                </c:pt>
                <c:pt idx="2383">
                  <c:v>2.1290870574</c:v>
                </c:pt>
                <c:pt idx="2384">
                  <c:v>2.0867211993999999</c:v>
                </c:pt>
                <c:pt idx="2385">
                  <c:v>2.0928653246</c:v>
                </c:pt>
                <c:pt idx="2386">
                  <c:v>2.2106178016000002</c:v>
                </c:pt>
                <c:pt idx="2387">
                  <c:v>2.2106178016000002</c:v>
                </c:pt>
                <c:pt idx="2388">
                  <c:v>2.2106178016000002</c:v>
                </c:pt>
                <c:pt idx="2389">
                  <c:v>2.1436999537000001</c:v>
                </c:pt>
                <c:pt idx="2390">
                  <c:v>2.1531691122000001</c:v>
                </c:pt>
                <c:pt idx="2391">
                  <c:v>2.1126596814999998</c:v>
                </c:pt>
                <c:pt idx="2392">
                  <c:v>2.1854237012</c:v>
                </c:pt>
                <c:pt idx="2393">
                  <c:v>2.1552372725</c:v>
                </c:pt>
                <c:pt idx="2394">
                  <c:v>2.1552372725</c:v>
                </c:pt>
                <c:pt idx="2395">
                  <c:v>2.1552372725</c:v>
                </c:pt>
                <c:pt idx="2396">
                  <c:v>2.1008333061000002</c:v>
                </c:pt>
                <c:pt idx="2397">
                  <c:v>2.2398884807999999</c:v>
                </c:pt>
                <c:pt idx="2398">
                  <c:v>2.3271279027</c:v>
                </c:pt>
                <c:pt idx="2399">
                  <c:v>2.4000689963999999</c:v>
                </c:pt>
                <c:pt idx="2400">
                  <c:v>2.4154503535999998</c:v>
                </c:pt>
                <c:pt idx="2401">
                  <c:v>2.4154503535999998</c:v>
                </c:pt>
                <c:pt idx="2402">
                  <c:v>2.4154503535999998</c:v>
                </c:pt>
                <c:pt idx="2403">
                  <c:v>2.4933693403000001</c:v>
                </c:pt>
                <c:pt idx="2404">
                  <c:v>2.5799202864000002</c:v>
                </c:pt>
                <c:pt idx="2405">
                  <c:v>2.6265826498</c:v>
                </c:pt>
                <c:pt idx="2406">
                  <c:v>2.7406305243000002</c:v>
                </c:pt>
                <c:pt idx="2407">
                  <c:v>2.6899048308000002</c:v>
                </c:pt>
                <c:pt idx="2408">
                  <c:v>2.6899048308000002</c:v>
                </c:pt>
                <c:pt idx="2409">
                  <c:v>2.6899048308000002</c:v>
                </c:pt>
                <c:pt idx="2410">
                  <c:v>2.6899048308000002</c:v>
                </c:pt>
                <c:pt idx="2411">
                  <c:v>2.6495072893999998</c:v>
                </c:pt>
                <c:pt idx="2412">
                  <c:v>2.6650439808000002</c:v>
                </c:pt>
                <c:pt idx="2413">
                  <c:v>2.5842912639</c:v>
                </c:pt>
                <c:pt idx="2414">
                  <c:v>2.6612487410000001</c:v>
                </c:pt>
                <c:pt idx="2415">
                  <c:v>2.6612487410000001</c:v>
                </c:pt>
                <c:pt idx="2416">
                  <c:v>2.6612487410000001</c:v>
                </c:pt>
                <c:pt idx="2417">
                  <c:v>2.6527183174000002</c:v>
                </c:pt>
                <c:pt idx="2418">
                  <c:v>2.5738881453000002</c:v>
                </c:pt>
                <c:pt idx="2419">
                  <c:v>2.6338606173999999</c:v>
                </c:pt>
                <c:pt idx="2420">
                  <c:v>2.6489793845</c:v>
                </c:pt>
                <c:pt idx="2421">
                  <c:v>2.6651607457000002</c:v>
                </c:pt>
                <c:pt idx="2422">
                  <c:v>2.6651607457000002</c:v>
                </c:pt>
                <c:pt idx="2423">
                  <c:v>2.6651607457000002</c:v>
                </c:pt>
                <c:pt idx="2424">
                  <c:v>2.7271545286999999</c:v>
                </c:pt>
                <c:pt idx="2425">
                  <c:v>2.6651910444000002</c:v>
                </c:pt>
                <c:pt idx="2426">
                  <c:v>2.6755614235</c:v>
                </c:pt>
                <c:pt idx="2427">
                  <c:v>2.7178632396000002</c:v>
                </c:pt>
                <c:pt idx="2428">
                  <c:v>2.7240876330999999</c:v>
                </c:pt>
                <c:pt idx="2429">
                  <c:v>2.7240876330999999</c:v>
                </c:pt>
                <c:pt idx="2430">
                  <c:v>2.7240876330999999</c:v>
                </c:pt>
                <c:pt idx="2431">
                  <c:v>2.7120251149999999</c:v>
                </c:pt>
                <c:pt idx="2432">
                  <c:v>2.7835938150000001</c:v>
                </c:pt>
                <c:pt idx="2433">
                  <c:v>2.7313935758999999</c:v>
                </c:pt>
                <c:pt idx="2434">
                  <c:v>2.7774636375999999</c:v>
                </c:pt>
                <c:pt idx="2435">
                  <c:v>2.6907181741000001</c:v>
                </c:pt>
                <c:pt idx="2436">
                  <c:v>2.6907181741000001</c:v>
                </c:pt>
                <c:pt idx="2437">
                  <c:v>2.6907181741000001</c:v>
                </c:pt>
                <c:pt idx="2438">
                  <c:v>2.6847811412000002</c:v>
                </c:pt>
                <c:pt idx="2439">
                  <c:v>2.7218550089</c:v>
                </c:pt>
                <c:pt idx="2440">
                  <c:v>2.6299264865</c:v>
                </c:pt>
                <c:pt idx="2441">
                  <c:v>2.606566672</c:v>
                </c:pt>
                <c:pt idx="2442">
                  <c:v>2.4662227485999999</c:v>
                </c:pt>
                <c:pt idx="2443">
                  <c:v>2.4662227485999999</c:v>
                </c:pt>
                <c:pt idx="2444">
                  <c:v>2.4662227485999999</c:v>
                </c:pt>
                <c:pt idx="2445">
                  <c:v>2.4154370984</c:v>
                </c:pt>
                <c:pt idx="2446">
                  <c:v>2.4736555041999999</c:v>
                </c:pt>
                <c:pt idx="2447">
                  <c:v>2.5264663973000001</c:v>
                </c:pt>
                <c:pt idx="2448">
                  <c:v>2.5094908046</c:v>
                </c:pt>
                <c:pt idx="2449">
                  <c:v>2.5061602970000001</c:v>
                </c:pt>
                <c:pt idx="2450">
                  <c:v>2.5061602970000001</c:v>
                </c:pt>
                <c:pt idx="2451">
                  <c:v>2.5061602970000001</c:v>
                </c:pt>
                <c:pt idx="2452">
                  <c:v>2.3795706348999999</c:v>
                </c:pt>
                <c:pt idx="2453">
                  <c:v>2.4872506221999999</c:v>
                </c:pt>
                <c:pt idx="2454">
                  <c:v>2.3589571345999998</c:v>
                </c:pt>
                <c:pt idx="2455">
                  <c:v>2.5579467507000002</c:v>
                </c:pt>
                <c:pt idx="2456">
                  <c:v>2.6004660256999999</c:v>
                </c:pt>
                <c:pt idx="2457">
                  <c:v>2.6004660256999999</c:v>
                </c:pt>
                <c:pt idx="2458">
                  <c:v>2.6004660256999999</c:v>
                </c:pt>
                <c:pt idx="2459">
                  <c:v>2.6004660256999999</c:v>
                </c:pt>
                <c:pt idx="2460">
                  <c:v>2.6004660256999999</c:v>
                </c:pt>
                <c:pt idx="2461">
                  <c:v>2.6004660256999999</c:v>
                </c:pt>
                <c:pt idx="2462">
                  <c:v>2.8291287664000002</c:v>
                </c:pt>
                <c:pt idx="2463">
                  <c:v>2.7965718562999999</c:v>
                </c:pt>
                <c:pt idx="2464">
                  <c:v>2.7965718562999999</c:v>
                </c:pt>
                <c:pt idx="2465">
                  <c:v>2.7965718562999999</c:v>
                </c:pt>
                <c:pt idx="2466">
                  <c:v>2.5974732163000001</c:v>
                </c:pt>
                <c:pt idx="2467">
                  <c:v>2.3862133285999998</c:v>
                </c:pt>
                <c:pt idx="2468">
                  <c:v>2.3862133285999998</c:v>
                </c:pt>
                <c:pt idx="2469">
                  <c:v>2.3862133285999998</c:v>
                </c:pt>
                <c:pt idx="2470">
                  <c:v>2.4529164082000001</c:v>
                </c:pt>
                <c:pt idx="2471">
                  <c:v>2.4529164082000001</c:v>
                </c:pt>
                <c:pt idx="2472">
                  <c:v>2.4529164082000001</c:v>
                </c:pt>
                <c:pt idx="2473">
                  <c:v>2.4529164082000001</c:v>
                </c:pt>
                <c:pt idx="2474">
                  <c:v>2.4529164082000001</c:v>
                </c:pt>
                <c:pt idx="2475">
                  <c:v>2.5034944948</c:v>
                </c:pt>
                <c:pt idx="2476">
                  <c:v>2.5034559658000002</c:v>
                </c:pt>
                <c:pt idx="2477">
                  <c:v>2.5699100576</c:v>
                </c:pt>
                <c:pt idx="2478">
                  <c:v>2.5699100576</c:v>
                </c:pt>
                <c:pt idx="2479">
                  <c:v>2.5699100576</c:v>
                </c:pt>
                <c:pt idx="2480">
                  <c:v>2.5699100576</c:v>
                </c:pt>
                <c:pt idx="2481">
                  <c:v>2.5699100576</c:v>
                </c:pt>
                <c:pt idx="2482">
                  <c:v>2.652328002</c:v>
                </c:pt>
                <c:pt idx="2483">
                  <c:v>2.6703774206999999</c:v>
                </c:pt>
                <c:pt idx="2484">
                  <c:v>2.6765853932999999</c:v>
                </c:pt>
                <c:pt idx="2485">
                  <c:v>2.6765853932999999</c:v>
                </c:pt>
                <c:pt idx="2486">
                  <c:v>2.6765853932999999</c:v>
                </c:pt>
                <c:pt idx="2487">
                  <c:v>2.6846391796</c:v>
                </c:pt>
                <c:pt idx="2488">
                  <c:v>2.6284205503</c:v>
                </c:pt>
                <c:pt idx="2489">
                  <c:v>2.6258362327999998</c:v>
                </c:pt>
                <c:pt idx="2490">
                  <c:v>2.6095916160999999</c:v>
                </c:pt>
                <c:pt idx="2491">
                  <c:v>2.5828080250999998</c:v>
                </c:pt>
                <c:pt idx="2492">
                  <c:v>2.5828080250999998</c:v>
                </c:pt>
                <c:pt idx="2493">
                  <c:v>2.5828080250999998</c:v>
                </c:pt>
                <c:pt idx="2494">
                  <c:v>2.6496477970000001</c:v>
                </c:pt>
                <c:pt idx="2495">
                  <c:v>2.5724056887</c:v>
                </c:pt>
                <c:pt idx="2496">
                  <c:v>2.5724056887</c:v>
                </c:pt>
                <c:pt idx="2497">
                  <c:v>2.5751419389999999</c:v>
                </c:pt>
                <c:pt idx="2498">
                  <c:v>2.7005522547999998</c:v>
                </c:pt>
                <c:pt idx="2499">
                  <c:v>2.7005522547999998</c:v>
                </c:pt>
                <c:pt idx="2500">
                  <c:v>2.7005522547999998</c:v>
                </c:pt>
                <c:pt idx="2501">
                  <c:v>2.6558129917</c:v>
                </c:pt>
                <c:pt idx="2502">
                  <c:v>2.6600591471000001</c:v>
                </c:pt>
                <c:pt idx="2503">
                  <c:v>2.6122103922000002</c:v>
                </c:pt>
                <c:pt idx="2504">
                  <c:v>2.6299216893000001</c:v>
                </c:pt>
                <c:pt idx="2505">
                  <c:v>2.4920419921999999</c:v>
                </c:pt>
                <c:pt idx="2506">
                  <c:v>2.4920419921999999</c:v>
                </c:pt>
                <c:pt idx="2507">
                  <c:v>2.4920419921999999</c:v>
                </c:pt>
                <c:pt idx="2508">
                  <c:v>2.5783052111</c:v>
                </c:pt>
                <c:pt idx="2509">
                  <c:v>2.5664812189999999</c:v>
                </c:pt>
                <c:pt idx="2510">
                  <c:v>2.5854424619</c:v>
                </c:pt>
                <c:pt idx="2511">
                  <c:v>2.5843399366000002</c:v>
                </c:pt>
                <c:pt idx="2512">
                  <c:v>2.5639932193999999</c:v>
                </c:pt>
                <c:pt idx="2513">
                  <c:v>2.5639932193999999</c:v>
                </c:pt>
                <c:pt idx="2514">
                  <c:v>2.5639932193999999</c:v>
                </c:pt>
                <c:pt idx="2515">
                  <c:v>2.5559788604000002</c:v>
                </c:pt>
                <c:pt idx="2516">
                  <c:v>2.4947857996999998</c:v>
                </c:pt>
                <c:pt idx="2517">
                  <c:v>2.4674943506</c:v>
                </c:pt>
                <c:pt idx="2518">
                  <c:v>2.5312757063000002</c:v>
                </c:pt>
                <c:pt idx="2519">
                  <c:v>2.470829669</c:v>
                </c:pt>
                <c:pt idx="2520">
                  <c:v>2.470829669</c:v>
                </c:pt>
                <c:pt idx="2521">
                  <c:v>2.470829669</c:v>
                </c:pt>
                <c:pt idx="2522">
                  <c:v>2.4626388884999999</c:v>
                </c:pt>
                <c:pt idx="2523">
                  <c:v>2.5573009316999999</c:v>
                </c:pt>
                <c:pt idx="2524">
                  <c:v>2.5934880692000002</c:v>
                </c:pt>
                <c:pt idx="2525">
                  <c:v>2.6261146950000001</c:v>
                </c:pt>
                <c:pt idx="2526">
                  <c:v>2.5867755909999999</c:v>
                </c:pt>
                <c:pt idx="2527">
                  <c:v>2.5867755909999999</c:v>
                </c:pt>
                <c:pt idx="2528">
                  <c:v>2.5867755909999999</c:v>
                </c:pt>
                <c:pt idx="2529">
                  <c:v>2.6052132067999998</c:v>
                </c:pt>
                <c:pt idx="2530">
                  <c:v>2.5252562328999999</c:v>
                </c:pt>
                <c:pt idx="2531">
                  <c:v>2.5404208975000002</c:v>
                </c:pt>
                <c:pt idx="2532">
                  <c:v>2.6123064837999999</c:v>
                </c:pt>
                <c:pt idx="2533">
                  <c:v>2.7114406504000002</c:v>
                </c:pt>
                <c:pt idx="2534">
                  <c:v>2.7114406504000002</c:v>
                </c:pt>
                <c:pt idx="2535">
                  <c:v>2.7114406504000002</c:v>
                </c:pt>
                <c:pt idx="2536">
                  <c:v>2.7053546484000002</c:v>
                </c:pt>
                <c:pt idx="2537">
                  <c:v>2.63847554</c:v>
                </c:pt>
                <c:pt idx="2538">
                  <c:v>2.5402630885000002</c:v>
                </c:pt>
                <c:pt idx="2539">
                  <c:v>2.5919328229</c:v>
                </c:pt>
                <c:pt idx="2540">
                  <c:v>2.5009862889000001</c:v>
                </c:pt>
                <c:pt idx="2541">
                  <c:v>2.5009862889000001</c:v>
                </c:pt>
                <c:pt idx="2542">
                  <c:v>2.5009862889000001</c:v>
                </c:pt>
                <c:pt idx="2543">
                  <c:v>2.4741287114000001</c:v>
                </c:pt>
                <c:pt idx="2544">
                  <c:v>2.5301540372</c:v>
                </c:pt>
                <c:pt idx="2545">
                  <c:v>2.5297610093</c:v>
                </c:pt>
                <c:pt idx="2546">
                  <c:v>2.5983722672999998</c:v>
                </c:pt>
                <c:pt idx="2547">
                  <c:v>2.6487779262000002</c:v>
                </c:pt>
                <c:pt idx="2548">
                  <c:v>2.6487779262000002</c:v>
                </c:pt>
                <c:pt idx="2549">
                  <c:v>2.6487779262000002</c:v>
                </c:pt>
                <c:pt idx="2550">
                  <c:v>2.6142067683999999</c:v>
                </c:pt>
                <c:pt idx="2551">
                  <c:v>2.7078782469</c:v>
                </c:pt>
                <c:pt idx="2552">
                  <c:v>2.7085299761999999</c:v>
                </c:pt>
                <c:pt idx="2553">
                  <c:v>2.7537941311999998</c:v>
                </c:pt>
                <c:pt idx="2554">
                  <c:v>2.7074739115000002</c:v>
                </c:pt>
                <c:pt idx="2555">
                  <c:v>2.7074739115000002</c:v>
                </c:pt>
                <c:pt idx="2556">
                  <c:v>2.7074739115000002</c:v>
                </c:pt>
                <c:pt idx="2557">
                  <c:v>2.6754449996999998</c:v>
                </c:pt>
                <c:pt idx="2558">
                  <c:v>2.5679932710000002</c:v>
                </c:pt>
                <c:pt idx="2559">
                  <c:v>2.5622081191000001</c:v>
                </c:pt>
                <c:pt idx="2560">
                  <c:v>2.3891631895000001</c:v>
                </c:pt>
                <c:pt idx="2561">
                  <c:v>2.4011343740000002</c:v>
                </c:pt>
                <c:pt idx="2562">
                  <c:v>2.4011343740000002</c:v>
                </c:pt>
                <c:pt idx="2563">
                  <c:v>2.4011343740000002</c:v>
                </c:pt>
                <c:pt idx="2564">
                  <c:v>2.4101926828</c:v>
                </c:pt>
                <c:pt idx="2565">
                  <c:v>2.4495327167999998</c:v>
                </c:pt>
                <c:pt idx="2566">
                  <c:v>2.5237148225000001</c:v>
                </c:pt>
                <c:pt idx="2567">
                  <c:v>2.4894701933999999</c:v>
                </c:pt>
                <c:pt idx="2568">
                  <c:v>2.5093372478</c:v>
                </c:pt>
                <c:pt idx="2569">
                  <c:v>2.5093372478</c:v>
                </c:pt>
                <c:pt idx="2570">
                  <c:v>2.5093372478</c:v>
                </c:pt>
                <c:pt idx="2571">
                  <c:v>2.4741100344000002</c:v>
                </c:pt>
                <c:pt idx="2572">
                  <c:v>2.5349259443999999</c:v>
                </c:pt>
                <c:pt idx="2573">
                  <c:v>2.4884625462000001</c:v>
                </c:pt>
                <c:pt idx="2574">
                  <c:v>2.4346651278999998</c:v>
                </c:pt>
                <c:pt idx="2575">
                  <c:v>2.5266574932000001</c:v>
                </c:pt>
                <c:pt idx="2576">
                  <c:v>2.5266574932000001</c:v>
                </c:pt>
                <c:pt idx="2577">
                  <c:v>2.5266574932000001</c:v>
                </c:pt>
                <c:pt idx="2578">
                  <c:v>2.5717016928</c:v>
                </c:pt>
                <c:pt idx="2579">
                  <c:v>2.5821186774</c:v>
                </c:pt>
                <c:pt idx="2580">
                  <c:v>2.5826397963000001</c:v>
                </c:pt>
                <c:pt idx="2581">
                  <c:v>2.4434705015999998</c:v>
                </c:pt>
                <c:pt idx="2582">
                  <c:v>2.4818755714999998</c:v>
                </c:pt>
                <c:pt idx="2583">
                  <c:v>2.4818755714999998</c:v>
                </c:pt>
                <c:pt idx="2584">
                  <c:v>2.4818755714999998</c:v>
                </c:pt>
                <c:pt idx="2585">
                  <c:v>2.5204941908</c:v>
                </c:pt>
                <c:pt idx="2586">
                  <c:v>2.5402605599000001</c:v>
                </c:pt>
                <c:pt idx="2587">
                  <c:v>2.5414725392999999</c:v>
                </c:pt>
                <c:pt idx="2588">
                  <c:v>2.6029707920999998</c:v>
                </c:pt>
                <c:pt idx="2589">
                  <c:v>2.5071693881999999</c:v>
                </c:pt>
                <c:pt idx="2590">
                  <c:v>2.5071693881999999</c:v>
                </c:pt>
                <c:pt idx="2591">
                  <c:v>2.5071693881999999</c:v>
                </c:pt>
                <c:pt idx="2592">
                  <c:v>2.5359543766999999</c:v>
                </c:pt>
                <c:pt idx="2593">
                  <c:v>2.5270391551000002</c:v>
                </c:pt>
                <c:pt idx="2594">
                  <c:v>2.5628939536000002</c:v>
                </c:pt>
                <c:pt idx="2595">
                  <c:v>2.6061421171000001</c:v>
                </c:pt>
                <c:pt idx="2596">
                  <c:v>2.5867324953000002</c:v>
                </c:pt>
                <c:pt idx="2597">
                  <c:v>2.5867324953000002</c:v>
                </c:pt>
                <c:pt idx="2598">
                  <c:v>2.5867324953000002</c:v>
                </c:pt>
                <c:pt idx="2599">
                  <c:v>2.6456152392000001</c:v>
                </c:pt>
                <c:pt idx="2600">
                  <c:v>2.6186066013999998</c:v>
                </c:pt>
                <c:pt idx="2601">
                  <c:v>2.5749924959000001</c:v>
                </c:pt>
                <c:pt idx="2602">
                  <c:v>2.5976174533999998</c:v>
                </c:pt>
                <c:pt idx="2603">
                  <c:v>2.7223587894999999</c:v>
                </c:pt>
                <c:pt idx="2604">
                  <c:v>2.7223587894999999</c:v>
                </c:pt>
                <c:pt idx="2605">
                  <c:v>2.7223587894999999</c:v>
                </c:pt>
                <c:pt idx="2606">
                  <c:v>2.7342076025000002</c:v>
                </c:pt>
                <c:pt idx="2607">
                  <c:v>2.6336174308999998</c:v>
                </c:pt>
                <c:pt idx="2608">
                  <c:v>2.7148180158000002</c:v>
                </c:pt>
                <c:pt idx="2609">
                  <c:v>2.7534975633999998</c:v>
                </c:pt>
                <c:pt idx="2610">
                  <c:v>2.7520582372</c:v>
                </c:pt>
                <c:pt idx="2611">
                  <c:v>2.7520582372</c:v>
                </c:pt>
                <c:pt idx="2612">
                  <c:v>2.7520582372</c:v>
                </c:pt>
                <c:pt idx="2613">
                  <c:v>2.5926768719000002</c:v>
                </c:pt>
                <c:pt idx="2614">
                  <c:v>2.5788157203000002</c:v>
                </c:pt>
                <c:pt idx="2615">
                  <c:v>2.6215323985999999</c:v>
                </c:pt>
                <c:pt idx="2616">
                  <c:v>2.5860673125</c:v>
                </c:pt>
                <c:pt idx="2617">
                  <c:v>2.6735946997000002</c:v>
                </c:pt>
                <c:pt idx="2618">
                  <c:v>2.6735946997000002</c:v>
                </c:pt>
                <c:pt idx="2619">
                  <c:v>2.6735946997000002</c:v>
                </c:pt>
                <c:pt idx="2620">
                  <c:v>2.5823442897</c:v>
                </c:pt>
                <c:pt idx="2621">
                  <c:v>2.6467675735</c:v>
                </c:pt>
                <c:pt idx="2622">
                  <c:v>2.6467675735</c:v>
                </c:pt>
                <c:pt idx="2623">
                  <c:v>2.5737903619</c:v>
                </c:pt>
                <c:pt idx="2624">
                  <c:v>2.642515543</c:v>
                </c:pt>
                <c:pt idx="2625">
                  <c:v>2.642515543</c:v>
                </c:pt>
                <c:pt idx="2626">
                  <c:v>2.642515543</c:v>
                </c:pt>
                <c:pt idx="2627">
                  <c:v>2.6585806618999999</c:v>
                </c:pt>
                <c:pt idx="2628">
                  <c:v>2.6222489766999999</c:v>
                </c:pt>
                <c:pt idx="2629">
                  <c:v>2.6090462065</c:v>
                </c:pt>
                <c:pt idx="2630">
                  <c:v>2.5899907155999999</c:v>
                </c:pt>
                <c:pt idx="2631">
                  <c:v>2.7848768861000002</c:v>
                </c:pt>
                <c:pt idx="2632">
                  <c:v>2.7848768861000002</c:v>
                </c:pt>
                <c:pt idx="2633">
                  <c:v>2.7848768861000002</c:v>
                </c:pt>
                <c:pt idx="2634">
                  <c:v>2.7748590110000002</c:v>
                </c:pt>
                <c:pt idx="2635">
                  <c:v>2.7103638058000001</c:v>
                </c:pt>
                <c:pt idx="2636">
                  <c:v>2.7293420722000001</c:v>
                </c:pt>
                <c:pt idx="2637">
                  <c:v>2.7832172717999999</c:v>
                </c:pt>
                <c:pt idx="2638">
                  <c:v>2.8117381795999998</c:v>
                </c:pt>
                <c:pt idx="2639">
                  <c:v>2.8117381795999998</c:v>
                </c:pt>
                <c:pt idx="2640">
                  <c:v>2.8117381795999998</c:v>
                </c:pt>
                <c:pt idx="2641">
                  <c:v>2.7147757699000001</c:v>
                </c:pt>
                <c:pt idx="2642">
                  <c:v>2.4899591222000002</c:v>
                </c:pt>
                <c:pt idx="2643">
                  <c:v>2.5666768125999999</c:v>
                </c:pt>
                <c:pt idx="2644">
                  <c:v>2.5224677901999999</c:v>
                </c:pt>
                <c:pt idx="2645">
                  <c:v>2.6326470384</c:v>
                </c:pt>
                <c:pt idx="2646">
                  <c:v>2.6326470384</c:v>
                </c:pt>
                <c:pt idx="2647">
                  <c:v>2.6326470384</c:v>
                </c:pt>
                <c:pt idx="2648">
                  <c:v>2.6621052502000002</c:v>
                </c:pt>
                <c:pt idx="2649">
                  <c:v>2.568449674</c:v>
                </c:pt>
                <c:pt idx="2650">
                  <c:v>2.5131023016</c:v>
                </c:pt>
                <c:pt idx="2651">
                  <c:v>2.5131023016</c:v>
                </c:pt>
                <c:pt idx="2652">
                  <c:v>2.5131023016</c:v>
                </c:pt>
                <c:pt idx="2653">
                  <c:v>2.5131023016</c:v>
                </c:pt>
                <c:pt idx="2654">
                  <c:v>2.5131023016</c:v>
                </c:pt>
                <c:pt idx="2655">
                  <c:v>2.5131381446000001</c:v>
                </c:pt>
                <c:pt idx="2656">
                  <c:v>2.5609882061999998</c:v>
                </c:pt>
                <c:pt idx="2657">
                  <c:v>2.5609882061999998</c:v>
                </c:pt>
                <c:pt idx="2658">
                  <c:v>2.5609882061999998</c:v>
                </c:pt>
                <c:pt idx="2659">
                  <c:v>2.5830887200000001</c:v>
                </c:pt>
                <c:pt idx="2660">
                  <c:v>2.5830887200000001</c:v>
                </c:pt>
                <c:pt idx="2661">
                  <c:v>2.5830887200000001</c:v>
                </c:pt>
                <c:pt idx="2662">
                  <c:v>2.6888243562</c:v>
                </c:pt>
                <c:pt idx="2663">
                  <c:v>2.7516439065</c:v>
                </c:pt>
                <c:pt idx="2664">
                  <c:v>2.5038319313000001</c:v>
                </c:pt>
                <c:pt idx="2665">
                  <c:v>2.5105308388999998</c:v>
                </c:pt>
                <c:pt idx="2666">
                  <c:v>2.5287873593999999</c:v>
                </c:pt>
                <c:pt idx="2667">
                  <c:v>2.5287873593999999</c:v>
                </c:pt>
                <c:pt idx="2668">
                  <c:v>2.5287873593999999</c:v>
                </c:pt>
                <c:pt idx="2669">
                  <c:v>2.5644331790999999</c:v>
                </c:pt>
                <c:pt idx="2670">
                  <c:v>2.4360958900999998</c:v>
                </c:pt>
                <c:pt idx="2671">
                  <c:v>2.4360958900999998</c:v>
                </c:pt>
                <c:pt idx="2672">
                  <c:v>2.4360958900999998</c:v>
                </c:pt>
                <c:pt idx="2673">
                  <c:v>2.4747145604999998</c:v>
                </c:pt>
                <c:pt idx="2674">
                  <c:v>2.4747145604999998</c:v>
                </c:pt>
                <c:pt idx="2675">
                  <c:v>2.4747145604999998</c:v>
                </c:pt>
                <c:pt idx="2676">
                  <c:v>2.4686964486999998</c:v>
                </c:pt>
                <c:pt idx="2677">
                  <c:v>2.5774575305999998</c:v>
                </c:pt>
                <c:pt idx="2678">
                  <c:v>2.5144021695999998</c:v>
                </c:pt>
                <c:pt idx="2679">
                  <c:v>2.4796868675999999</c:v>
                </c:pt>
                <c:pt idx="2680">
                  <c:v>2.6627241968000002</c:v>
                </c:pt>
                <c:pt idx="2681">
                  <c:v>2.6627241968000002</c:v>
                </c:pt>
                <c:pt idx="2682">
                  <c:v>2.6627241968000002</c:v>
                </c:pt>
                <c:pt idx="2683">
                  <c:v>2.6179079159</c:v>
                </c:pt>
                <c:pt idx="2684">
                  <c:v>2.6266819574000002</c:v>
                </c:pt>
                <c:pt idx="2685">
                  <c:v>2.5978808852999999</c:v>
                </c:pt>
                <c:pt idx="2686">
                  <c:v>2.6027053558</c:v>
                </c:pt>
                <c:pt idx="2687">
                  <c:v>2.4920642873999999</c:v>
                </c:pt>
                <c:pt idx="2688">
                  <c:v>2.4920642873999999</c:v>
                </c:pt>
                <c:pt idx="2689">
                  <c:v>2.4920642873999999</c:v>
                </c:pt>
                <c:pt idx="2690">
                  <c:v>2.5605043330999999</c:v>
                </c:pt>
                <c:pt idx="2691">
                  <c:v>2.5055586368</c:v>
                </c:pt>
                <c:pt idx="2692">
                  <c:v>2.5722979375000001</c:v>
                </c:pt>
                <c:pt idx="2693">
                  <c:v>2.6636587886999998</c:v>
                </c:pt>
                <c:pt idx="2694">
                  <c:v>2.6829859248000001</c:v>
                </c:pt>
                <c:pt idx="2695">
                  <c:v>2.6829859248000001</c:v>
                </c:pt>
                <c:pt idx="2696">
                  <c:v>2.6829859248000001</c:v>
                </c:pt>
                <c:pt idx="2697">
                  <c:v>2.6106023404999998</c:v>
                </c:pt>
                <c:pt idx="2698">
                  <c:v>2.5269109762999999</c:v>
                </c:pt>
                <c:pt idx="2699">
                  <c:v>2.4890907472000001</c:v>
                </c:pt>
                <c:pt idx="2700">
                  <c:v>2.4475513404</c:v>
                </c:pt>
                <c:pt idx="2701">
                  <c:v>2.4475513404</c:v>
                </c:pt>
                <c:pt idx="2702">
                  <c:v>2.4475513404</c:v>
                </c:pt>
                <c:pt idx="2703">
                  <c:v>2.4475513404</c:v>
                </c:pt>
                <c:pt idx="2704">
                  <c:v>2.5560235659999999</c:v>
                </c:pt>
                <c:pt idx="2705">
                  <c:v>2.5154109165</c:v>
                </c:pt>
                <c:pt idx="2706">
                  <c:v>2.4868427402000002</c:v>
                </c:pt>
                <c:pt idx="2707">
                  <c:v>2.4841839443999998</c:v>
                </c:pt>
                <c:pt idx="2708">
                  <c:v>2.4577828940000002</c:v>
                </c:pt>
                <c:pt idx="2709">
                  <c:v>2.4577828940000002</c:v>
                </c:pt>
                <c:pt idx="2710">
                  <c:v>2.4577828940000002</c:v>
                </c:pt>
                <c:pt idx="2711">
                  <c:v>2.4784256485</c:v>
                </c:pt>
                <c:pt idx="2712">
                  <c:v>2.4107329528000001</c:v>
                </c:pt>
                <c:pt idx="2713">
                  <c:v>2.3693655070999999</c:v>
                </c:pt>
                <c:pt idx="2714">
                  <c:v>2.3803530905999999</c:v>
                </c:pt>
                <c:pt idx="2715">
                  <c:v>2.4347731653000002</c:v>
                </c:pt>
                <c:pt idx="2716">
                  <c:v>2.4347731653000002</c:v>
                </c:pt>
                <c:pt idx="2717">
                  <c:v>2.4347731653000002</c:v>
                </c:pt>
                <c:pt idx="2718">
                  <c:v>2.4600263131000002</c:v>
                </c:pt>
                <c:pt idx="2719">
                  <c:v>2.4510798485</c:v>
                </c:pt>
                <c:pt idx="2720">
                  <c:v>2.4093431976000002</c:v>
                </c:pt>
                <c:pt idx="2721">
                  <c:v>2.4638068614000002</c:v>
                </c:pt>
                <c:pt idx="2722">
                  <c:v>2.5172993987000001</c:v>
                </c:pt>
                <c:pt idx="2723">
                  <c:v>2.5172993987000001</c:v>
                </c:pt>
                <c:pt idx="2724">
                  <c:v>2.5172993987000001</c:v>
                </c:pt>
                <c:pt idx="2725">
                  <c:v>2.4538819200000002</c:v>
                </c:pt>
                <c:pt idx="2726">
                  <c:v>2.4832117758000001</c:v>
                </c:pt>
                <c:pt idx="2727">
                  <c:v>2.5345957576</c:v>
                </c:pt>
                <c:pt idx="2728">
                  <c:v>2.4696994368</c:v>
                </c:pt>
                <c:pt idx="2729">
                  <c:v>2.4959545412000002</c:v>
                </c:pt>
                <c:pt idx="2730">
                  <c:v>2.4959545412000002</c:v>
                </c:pt>
                <c:pt idx="2731">
                  <c:v>2.4959545412000002</c:v>
                </c:pt>
                <c:pt idx="2732">
                  <c:v>2.4177700036999998</c:v>
                </c:pt>
                <c:pt idx="2733">
                  <c:v>2.4484832696000001</c:v>
                </c:pt>
                <c:pt idx="2734">
                  <c:v>2.4710384073</c:v>
                </c:pt>
                <c:pt idx="2735">
                  <c:v>2.4560228339000001</c:v>
                </c:pt>
                <c:pt idx="2736">
                  <c:v>2.4998950145999999</c:v>
                </c:pt>
                <c:pt idx="2737">
                  <c:v>2.4998950145999999</c:v>
                </c:pt>
                <c:pt idx="2738">
                  <c:v>2.4998950145999999</c:v>
                </c:pt>
                <c:pt idx="2739">
                  <c:v>2.5745739443</c:v>
                </c:pt>
                <c:pt idx="2740">
                  <c:v>2.4851921712</c:v>
                </c:pt>
                <c:pt idx="2741">
                  <c:v>2.5196979151000001</c:v>
                </c:pt>
                <c:pt idx="2742">
                  <c:v>2.4920806544</c:v>
                </c:pt>
                <c:pt idx="2743">
                  <c:v>2.5241753712000001</c:v>
                </c:pt>
                <c:pt idx="2744">
                  <c:v>2.5241753712000001</c:v>
                </c:pt>
                <c:pt idx="2745">
                  <c:v>2.5241753712000001</c:v>
                </c:pt>
                <c:pt idx="2746">
                  <c:v>2.4990051265000002</c:v>
                </c:pt>
                <c:pt idx="2747">
                  <c:v>2.4306577253000001</c:v>
                </c:pt>
                <c:pt idx="2748">
                  <c:v>2.4685089145000001</c:v>
                </c:pt>
                <c:pt idx="2749">
                  <c:v>2.4607044397000002</c:v>
                </c:pt>
                <c:pt idx="2750">
                  <c:v>2.6147775257000001</c:v>
                </c:pt>
                <c:pt idx="2751">
                  <c:v>2.6147775257000001</c:v>
                </c:pt>
                <c:pt idx="2752">
                  <c:v>2.6147775257000001</c:v>
                </c:pt>
                <c:pt idx="2753">
                  <c:v>2.6506318435999998</c:v>
                </c:pt>
                <c:pt idx="2754">
                  <c:v>2.6698243264000001</c:v>
                </c:pt>
                <c:pt idx="2755">
                  <c:v>2.6308351720999998</c:v>
                </c:pt>
                <c:pt idx="2756">
                  <c:v>2.5906470747000001</c:v>
                </c:pt>
                <c:pt idx="2757">
                  <c:v>2.6492599381000002</c:v>
                </c:pt>
                <c:pt idx="2758">
                  <c:v>2.6492599381000002</c:v>
                </c:pt>
                <c:pt idx="2759">
                  <c:v>2.6492599381000002</c:v>
                </c:pt>
                <c:pt idx="2760">
                  <c:v>2.6280036190999998</c:v>
                </c:pt>
                <c:pt idx="2761">
                  <c:v>2.658941848</c:v>
                </c:pt>
                <c:pt idx="2762">
                  <c:v>2.5528505359000002</c:v>
                </c:pt>
                <c:pt idx="2763">
                  <c:v>2.5315391082000001</c:v>
                </c:pt>
                <c:pt idx="2764">
                  <c:v>2.5315391082000001</c:v>
                </c:pt>
                <c:pt idx="2765">
                  <c:v>2.5315391082000001</c:v>
                </c:pt>
                <c:pt idx="2766">
                  <c:v>2.5315391082000001</c:v>
                </c:pt>
                <c:pt idx="2767">
                  <c:v>2.5173387412000001</c:v>
                </c:pt>
                <c:pt idx="2768">
                  <c:v>2.4525870894000001</c:v>
                </c:pt>
                <c:pt idx="2769">
                  <c:v>2.5025733520000002</c:v>
                </c:pt>
                <c:pt idx="2770">
                  <c:v>2.5099059611999999</c:v>
                </c:pt>
                <c:pt idx="2771">
                  <c:v>2.4748943166999999</c:v>
                </c:pt>
                <c:pt idx="2772">
                  <c:v>2.4748943166999999</c:v>
                </c:pt>
                <c:pt idx="2773">
                  <c:v>2.4748943166999999</c:v>
                </c:pt>
                <c:pt idx="2774">
                  <c:v>2.4677671486000001</c:v>
                </c:pt>
                <c:pt idx="2775">
                  <c:v>2.4281779205</c:v>
                </c:pt>
                <c:pt idx="2776">
                  <c:v>2.3379783803</c:v>
                </c:pt>
                <c:pt idx="2777">
                  <c:v>2.4087948080000001</c:v>
                </c:pt>
                <c:pt idx="2778">
                  <c:v>2.3575542897999999</c:v>
                </c:pt>
                <c:pt idx="2779">
                  <c:v>2.3575542897999999</c:v>
                </c:pt>
                <c:pt idx="2780">
                  <c:v>2.3575542897999999</c:v>
                </c:pt>
                <c:pt idx="2781">
                  <c:v>2.4482973795</c:v>
                </c:pt>
                <c:pt idx="2782">
                  <c:v>2.4690767474999999</c:v>
                </c:pt>
                <c:pt idx="2783">
                  <c:v>2.4479875517999998</c:v>
                </c:pt>
                <c:pt idx="2784">
                  <c:v>2.4670629361</c:v>
                </c:pt>
                <c:pt idx="2785">
                  <c:v>2.3681181232999999</c:v>
                </c:pt>
                <c:pt idx="2786">
                  <c:v>2.3681181232999999</c:v>
                </c:pt>
                <c:pt idx="2787">
                  <c:v>2.3681181232999999</c:v>
                </c:pt>
                <c:pt idx="2788">
                  <c:v>2.4083628073000001</c:v>
                </c:pt>
                <c:pt idx="2789">
                  <c:v>2.4107802732999999</c:v>
                </c:pt>
                <c:pt idx="2790">
                  <c:v>2.3956337379999999</c:v>
                </c:pt>
                <c:pt idx="2791">
                  <c:v>2.4529641866</c:v>
                </c:pt>
                <c:pt idx="2792">
                  <c:v>2.4544195296</c:v>
                </c:pt>
                <c:pt idx="2793">
                  <c:v>2.4544195296</c:v>
                </c:pt>
                <c:pt idx="2794">
                  <c:v>2.4544195296</c:v>
                </c:pt>
                <c:pt idx="2795">
                  <c:v>2.4144585479999998</c:v>
                </c:pt>
                <c:pt idx="2796">
                  <c:v>2.5104600082999999</c:v>
                </c:pt>
                <c:pt idx="2797">
                  <c:v>2.4698203563000001</c:v>
                </c:pt>
                <c:pt idx="2798">
                  <c:v>2.4420415063999998</c:v>
                </c:pt>
                <c:pt idx="2799">
                  <c:v>2.4578142911</c:v>
                </c:pt>
                <c:pt idx="2800">
                  <c:v>2.4578142911</c:v>
                </c:pt>
                <c:pt idx="2801">
                  <c:v>2.4578142911</c:v>
                </c:pt>
                <c:pt idx="2802">
                  <c:v>2.4524776985000001</c:v>
                </c:pt>
                <c:pt idx="2803">
                  <c:v>2.4916190639</c:v>
                </c:pt>
                <c:pt idx="2804">
                  <c:v>2.4371344003000002</c:v>
                </c:pt>
                <c:pt idx="2805">
                  <c:v>2.4183848129999999</c:v>
                </c:pt>
                <c:pt idx="2806">
                  <c:v>2.4646152017</c:v>
                </c:pt>
                <c:pt idx="2807">
                  <c:v>2.4646152017</c:v>
                </c:pt>
                <c:pt idx="2808">
                  <c:v>2.4646152017</c:v>
                </c:pt>
                <c:pt idx="2809">
                  <c:v>2.4935784352999999</c:v>
                </c:pt>
                <c:pt idx="2810">
                  <c:v>2.3578604803999998</c:v>
                </c:pt>
                <c:pt idx="2811">
                  <c:v>2.4964302689000002</c:v>
                </c:pt>
                <c:pt idx="2812">
                  <c:v>2.4565622045</c:v>
                </c:pt>
                <c:pt idx="2813">
                  <c:v>2.4523279519000001</c:v>
                </c:pt>
                <c:pt idx="2814">
                  <c:v>2.4523279519000001</c:v>
                </c:pt>
                <c:pt idx="2815">
                  <c:v>2.4523279519000001</c:v>
                </c:pt>
                <c:pt idx="2816">
                  <c:v>2.4523279519000001</c:v>
                </c:pt>
                <c:pt idx="2817">
                  <c:v>2.4443410293999999</c:v>
                </c:pt>
                <c:pt idx="2818">
                  <c:v>2.4632090182000002</c:v>
                </c:pt>
                <c:pt idx="2819">
                  <c:v>2.4348869705</c:v>
                </c:pt>
                <c:pt idx="2820">
                  <c:v>2.3842352628999999</c:v>
                </c:pt>
                <c:pt idx="2821">
                  <c:v>2.3842352628999999</c:v>
                </c:pt>
                <c:pt idx="2822">
                  <c:v>2.3842352628999999</c:v>
                </c:pt>
                <c:pt idx="2823">
                  <c:v>2.3842352628999999</c:v>
                </c:pt>
                <c:pt idx="2824">
                  <c:v>2.3842352628999999</c:v>
                </c:pt>
                <c:pt idx="2825">
                  <c:v>2.4004190795000002</c:v>
                </c:pt>
                <c:pt idx="2826">
                  <c:v>2.4950730365</c:v>
                </c:pt>
                <c:pt idx="2827">
                  <c:v>2.5347408445999999</c:v>
                </c:pt>
                <c:pt idx="2828">
                  <c:v>2.5347408445999999</c:v>
                </c:pt>
                <c:pt idx="2829">
                  <c:v>2.5347408445999999</c:v>
                </c:pt>
                <c:pt idx="2830">
                  <c:v>2.4565046612999999</c:v>
                </c:pt>
                <c:pt idx="2831">
                  <c:v>2.4512436383999998</c:v>
                </c:pt>
                <c:pt idx="2832">
                  <c:v>2.5536570997000001</c:v>
                </c:pt>
                <c:pt idx="2833">
                  <c:v>2.5641727928</c:v>
                </c:pt>
                <c:pt idx="2834">
                  <c:v>2.5814831183</c:v>
                </c:pt>
                <c:pt idx="2835">
                  <c:v>2.5814831183</c:v>
                </c:pt>
                <c:pt idx="2836">
                  <c:v>2.5814831183</c:v>
                </c:pt>
                <c:pt idx="2837">
                  <c:v>2.7466582506999999</c:v>
                </c:pt>
                <c:pt idx="2838">
                  <c:v>2.5903993074999998</c:v>
                </c:pt>
                <c:pt idx="2839">
                  <c:v>2.4956910291000001</c:v>
                </c:pt>
                <c:pt idx="2840">
                  <c:v>2.5685333306999998</c:v>
                </c:pt>
                <c:pt idx="2841">
                  <c:v>2.3558194365</c:v>
                </c:pt>
                <c:pt idx="2842">
                  <c:v>2.3558194365</c:v>
                </c:pt>
                <c:pt idx="2843">
                  <c:v>2.3558194365</c:v>
                </c:pt>
                <c:pt idx="2844">
                  <c:v>2.2162675501</c:v>
                </c:pt>
                <c:pt idx="2845">
                  <c:v>2.3730921032999999</c:v>
                </c:pt>
                <c:pt idx="2846">
                  <c:v>2.4712091316000002</c:v>
                </c:pt>
                <c:pt idx="2847">
                  <c:v>2.523535431</c:v>
                </c:pt>
                <c:pt idx="2848">
                  <c:v>2.5709512871000002</c:v>
                </c:pt>
                <c:pt idx="2849">
                  <c:v>2.5709512871000002</c:v>
                </c:pt>
                <c:pt idx="2850">
                  <c:v>2.5709512871000002</c:v>
                </c:pt>
                <c:pt idx="2851">
                  <c:v>2.4938605922999999</c:v>
                </c:pt>
                <c:pt idx="2852">
                  <c:v>2.5214361331999999</c:v>
                </c:pt>
                <c:pt idx="2853">
                  <c:v>2.3835344363000002</c:v>
                </c:pt>
                <c:pt idx="2854">
                  <c:v>2.4193900172</c:v>
                </c:pt>
                <c:pt idx="2855">
                  <c:v>2.2645060377999999</c:v>
                </c:pt>
                <c:pt idx="2856">
                  <c:v>2.2645060377999999</c:v>
                </c:pt>
                <c:pt idx="2857">
                  <c:v>2.2645060377999999</c:v>
                </c:pt>
                <c:pt idx="2858">
                  <c:v>2.2610572232999999</c:v>
                </c:pt>
                <c:pt idx="2859">
                  <c:v>2.2881365525000001</c:v>
                </c:pt>
                <c:pt idx="2860">
                  <c:v>2.2426991429999998</c:v>
                </c:pt>
                <c:pt idx="2861">
                  <c:v>2.2614019658000002</c:v>
                </c:pt>
                <c:pt idx="2862">
                  <c:v>2.2826477907</c:v>
                </c:pt>
                <c:pt idx="2863">
                  <c:v>2.2826477907</c:v>
                </c:pt>
                <c:pt idx="2864">
                  <c:v>2.2826477907</c:v>
                </c:pt>
                <c:pt idx="2865">
                  <c:v>2.3560458144999998</c:v>
                </c:pt>
                <c:pt idx="2866">
                  <c:v>2.3149735896000001</c:v>
                </c:pt>
                <c:pt idx="2867">
                  <c:v>2.3597471877</c:v>
                </c:pt>
                <c:pt idx="2868">
                  <c:v>2.4449847980000001</c:v>
                </c:pt>
                <c:pt idx="2869">
                  <c:v>2.3991223882999999</c:v>
                </c:pt>
                <c:pt idx="2870">
                  <c:v>2.3991223882999999</c:v>
                </c:pt>
                <c:pt idx="2871">
                  <c:v>2.3991223882999999</c:v>
                </c:pt>
                <c:pt idx="2872">
                  <c:v>2.4416044913000001</c:v>
                </c:pt>
                <c:pt idx="2873">
                  <c:v>2.4410721994000002</c:v>
                </c:pt>
                <c:pt idx="2874">
                  <c:v>2.3523899424999999</c:v>
                </c:pt>
                <c:pt idx="2875">
                  <c:v>2.3207020135</c:v>
                </c:pt>
                <c:pt idx="2876">
                  <c:v>2.3203553785</c:v>
                </c:pt>
                <c:pt idx="2877">
                  <c:v>2.3203553785</c:v>
                </c:pt>
                <c:pt idx="2878">
                  <c:v>2.3203553785</c:v>
                </c:pt>
                <c:pt idx="2879">
                  <c:v>2.3031552201999999</c:v>
                </c:pt>
                <c:pt idx="2880">
                  <c:v>2.2948037982999998</c:v>
                </c:pt>
                <c:pt idx="2881">
                  <c:v>2.2999746450999998</c:v>
                </c:pt>
                <c:pt idx="2882">
                  <c:v>2.3418879335999998</c:v>
                </c:pt>
                <c:pt idx="2883">
                  <c:v>2.4138047630999999</c:v>
                </c:pt>
                <c:pt idx="2884">
                  <c:v>2.4138047630999999</c:v>
                </c:pt>
                <c:pt idx="2885">
                  <c:v>2.4138047630999999</c:v>
                </c:pt>
                <c:pt idx="2886">
                  <c:v>2.3780413790999999</c:v>
                </c:pt>
                <c:pt idx="2887">
                  <c:v>2.4672289528000002</c:v>
                </c:pt>
                <c:pt idx="2888">
                  <c:v>2.3671627839</c:v>
                </c:pt>
                <c:pt idx="2889">
                  <c:v>2.3588533272999999</c:v>
                </c:pt>
                <c:pt idx="2890">
                  <c:v>2.3323667766999998</c:v>
                </c:pt>
                <c:pt idx="2891">
                  <c:v>2.3323667766999998</c:v>
                </c:pt>
                <c:pt idx="2892">
                  <c:v>2.3323667766999998</c:v>
                </c:pt>
                <c:pt idx="2893">
                  <c:v>2.3077222912000002</c:v>
                </c:pt>
                <c:pt idx="2894">
                  <c:v>2.2872535834000001</c:v>
                </c:pt>
                <c:pt idx="2895">
                  <c:v>2.3287904368999999</c:v>
                </c:pt>
                <c:pt idx="2896">
                  <c:v>2.3516645570999999</c:v>
                </c:pt>
                <c:pt idx="2897">
                  <c:v>2.3623076328999999</c:v>
                </c:pt>
                <c:pt idx="2898">
                  <c:v>2.3623076328999999</c:v>
                </c:pt>
                <c:pt idx="2899">
                  <c:v>2.3623076328999999</c:v>
                </c:pt>
                <c:pt idx="2900">
                  <c:v>2.3608035011999999</c:v>
                </c:pt>
                <c:pt idx="2901">
                  <c:v>2.4507332695000001</c:v>
                </c:pt>
                <c:pt idx="2902">
                  <c:v>2.3549371435999999</c:v>
                </c:pt>
                <c:pt idx="2903">
                  <c:v>2.3029110894000002</c:v>
                </c:pt>
                <c:pt idx="2904">
                  <c:v>2.2863440239999999</c:v>
                </c:pt>
                <c:pt idx="2905">
                  <c:v>2.2863440239999999</c:v>
                </c:pt>
                <c:pt idx="2906">
                  <c:v>2.2863440239999999</c:v>
                </c:pt>
                <c:pt idx="2907">
                  <c:v>2.3304385217000001</c:v>
                </c:pt>
                <c:pt idx="2908">
                  <c:v>2.3429124044999998</c:v>
                </c:pt>
                <c:pt idx="2909">
                  <c:v>2.3871012839999999</c:v>
                </c:pt>
                <c:pt idx="2910">
                  <c:v>2.3993096744</c:v>
                </c:pt>
                <c:pt idx="2911">
                  <c:v>2.3333473446999999</c:v>
                </c:pt>
                <c:pt idx="2912">
                  <c:v>2.3333473446999999</c:v>
                </c:pt>
                <c:pt idx="2913">
                  <c:v>2.3333473446999999</c:v>
                </c:pt>
                <c:pt idx="2914">
                  <c:v>2.375188788</c:v>
                </c:pt>
                <c:pt idx="2915">
                  <c:v>2.3818439202000001</c:v>
                </c:pt>
                <c:pt idx="2916">
                  <c:v>2.3868723481999998</c:v>
                </c:pt>
                <c:pt idx="2917">
                  <c:v>2.434647741</c:v>
                </c:pt>
                <c:pt idx="2918">
                  <c:v>2.3399626649999998</c:v>
                </c:pt>
                <c:pt idx="2919">
                  <c:v>2.3399626649999998</c:v>
                </c:pt>
                <c:pt idx="2920">
                  <c:v>2.3399626649999998</c:v>
                </c:pt>
                <c:pt idx="2921">
                  <c:v>2.3686705863999999</c:v>
                </c:pt>
                <c:pt idx="2922">
                  <c:v>2.3424832098000001</c:v>
                </c:pt>
                <c:pt idx="2923">
                  <c:v>2.3374006174000002</c:v>
                </c:pt>
                <c:pt idx="2924">
                  <c:v>2.4534744477000001</c:v>
                </c:pt>
                <c:pt idx="2925">
                  <c:v>2.4122322617999998</c:v>
                </c:pt>
                <c:pt idx="2926">
                  <c:v>2.4122322617999998</c:v>
                </c:pt>
                <c:pt idx="2927">
                  <c:v>2.4122322617999998</c:v>
                </c:pt>
                <c:pt idx="2928">
                  <c:v>2.4270486424</c:v>
                </c:pt>
                <c:pt idx="2929">
                  <c:v>2.4195619605999998</c:v>
                </c:pt>
                <c:pt idx="2930">
                  <c:v>2.5050231043000002</c:v>
                </c:pt>
                <c:pt idx="2931">
                  <c:v>2.4566250674000001</c:v>
                </c:pt>
                <c:pt idx="2932">
                  <c:v>2.4495402092999998</c:v>
                </c:pt>
                <c:pt idx="2933">
                  <c:v>2.4495402092999998</c:v>
                </c:pt>
                <c:pt idx="2934">
                  <c:v>2.4495402092999998</c:v>
                </c:pt>
                <c:pt idx="2935">
                  <c:v>2.4600270223999998</c:v>
                </c:pt>
                <c:pt idx="2936">
                  <c:v>2.4120881013000002</c:v>
                </c:pt>
                <c:pt idx="2937">
                  <c:v>2.5118516456000002</c:v>
                </c:pt>
                <c:pt idx="2938">
                  <c:v>2.5155227597000001</c:v>
                </c:pt>
                <c:pt idx="2939">
                  <c:v>2.5134309735000002</c:v>
                </c:pt>
                <c:pt idx="2940">
                  <c:v>2.5134309735000002</c:v>
                </c:pt>
                <c:pt idx="2941">
                  <c:v>2.5134309735000002</c:v>
                </c:pt>
                <c:pt idx="2942">
                  <c:v>2.5482895117000002</c:v>
                </c:pt>
                <c:pt idx="2943">
                  <c:v>2.5262488498</c:v>
                </c:pt>
                <c:pt idx="2944">
                  <c:v>2.5369877319</c:v>
                </c:pt>
                <c:pt idx="2945">
                  <c:v>2.4651498261999998</c:v>
                </c:pt>
                <c:pt idx="2946">
                  <c:v>2.4516228686999999</c:v>
                </c:pt>
                <c:pt idx="2947">
                  <c:v>2.4516228686999999</c:v>
                </c:pt>
                <c:pt idx="2948">
                  <c:v>2.4516228686999999</c:v>
                </c:pt>
                <c:pt idx="2949">
                  <c:v>2.4532823959000001</c:v>
                </c:pt>
                <c:pt idx="2950">
                  <c:v>2.4566828342</c:v>
                </c:pt>
                <c:pt idx="2951">
                  <c:v>2.4747227937999998</c:v>
                </c:pt>
                <c:pt idx="2952">
                  <c:v>2.4034662339000001</c:v>
                </c:pt>
                <c:pt idx="2953">
                  <c:v>2.3557621871999999</c:v>
                </c:pt>
                <c:pt idx="2954">
                  <c:v>2.3557621871999999</c:v>
                </c:pt>
                <c:pt idx="2955">
                  <c:v>2.3557621871999999</c:v>
                </c:pt>
                <c:pt idx="2956">
                  <c:v>2.4104043480000001</c:v>
                </c:pt>
                <c:pt idx="2957">
                  <c:v>2.4115409667000001</c:v>
                </c:pt>
                <c:pt idx="2958">
                  <c:v>2.4104737605</c:v>
                </c:pt>
                <c:pt idx="2959">
                  <c:v>2.4193959683999999</c:v>
                </c:pt>
                <c:pt idx="2960">
                  <c:v>2.4458151798999999</c:v>
                </c:pt>
                <c:pt idx="2961">
                  <c:v>2.4458151798999999</c:v>
                </c:pt>
                <c:pt idx="2962">
                  <c:v>2.4458151798999999</c:v>
                </c:pt>
                <c:pt idx="2963">
                  <c:v>2.4796037420000001</c:v>
                </c:pt>
                <c:pt idx="2964">
                  <c:v>2.3905158555999999</c:v>
                </c:pt>
                <c:pt idx="2965">
                  <c:v>2.3417757411000002</c:v>
                </c:pt>
                <c:pt idx="2966">
                  <c:v>2.4333404539000001</c:v>
                </c:pt>
                <c:pt idx="2967">
                  <c:v>2.4082716686999999</c:v>
                </c:pt>
                <c:pt idx="2968">
                  <c:v>2.4082716686999999</c:v>
                </c:pt>
                <c:pt idx="2969">
                  <c:v>2.4082716686999999</c:v>
                </c:pt>
                <c:pt idx="2970">
                  <c:v>2.4022391114000001</c:v>
                </c:pt>
                <c:pt idx="2971">
                  <c:v>2.4236161876</c:v>
                </c:pt>
                <c:pt idx="2972">
                  <c:v>2.3695007148</c:v>
                </c:pt>
                <c:pt idx="2973">
                  <c:v>2.3855773985000002</c:v>
                </c:pt>
                <c:pt idx="2974">
                  <c:v>2.3733758909999998</c:v>
                </c:pt>
                <c:pt idx="2975">
                  <c:v>2.3733758909999998</c:v>
                </c:pt>
                <c:pt idx="2976">
                  <c:v>2.3733758909999998</c:v>
                </c:pt>
                <c:pt idx="2977">
                  <c:v>2.3439018317999998</c:v>
                </c:pt>
                <c:pt idx="2978">
                  <c:v>2.3437292269999999</c:v>
                </c:pt>
                <c:pt idx="2979">
                  <c:v>2.3437292269999999</c:v>
                </c:pt>
                <c:pt idx="2980">
                  <c:v>2.4284239373999998</c:v>
                </c:pt>
                <c:pt idx="2981">
                  <c:v>2.4330509294999998</c:v>
                </c:pt>
                <c:pt idx="2982">
                  <c:v>2.4330509294999998</c:v>
                </c:pt>
                <c:pt idx="2983">
                  <c:v>2.4330509294999998</c:v>
                </c:pt>
                <c:pt idx="2984">
                  <c:v>2.4277366529000002</c:v>
                </c:pt>
                <c:pt idx="2985">
                  <c:v>2.4556509008999998</c:v>
                </c:pt>
                <c:pt idx="2986">
                  <c:v>2.4744022234999998</c:v>
                </c:pt>
                <c:pt idx="2987">
                  <c:v>2.4452171433999998</c:v>
                </c:pt>
                <c:pt idx="2988">
                  <c:v>2.435044429</c:v>
                </c:pt>
                <c:pt idx="2989">
                  <c:v>2.435044429</c:v>
                </c:pt>
                <c:pt idx="2990">
                  <c:v>2.435044429</c:v>
                </c:pt>
                <c:pt idx="2991">
                  <c:v>2.3855306849</c:v>
                </c:pt>
                <c:pt idx="2992">
                  <c:v>2.3933077741000002</c:v>
                </c:pt>
                <c:pt idx="2993">
                  <c:v>2.4129910203999998</c:v>
                </c:pt>
                <c:pt idx="2994">
                  <c:v>2.3771134126</c:v>
                </c:pt>
                <c:pt idx="2995">
                  <c:v>2.4950971993</c:v>
                </c:pt>
                <c:pt idx="2996">
                  <c:v>2.4950971993</c:v>
                </c:pt>
                <c:pt idx="2997">
                  <c:v>2.4950971993</c:v>
                </c:pt>
                <c:pt idx="2998">
                  <c:v>2.4939396105</c:v>
                </c:pt>
                <c:pt idx="2999">
                  <c:v>2.5339424013</c:v>
                </c:pt>
                <c:pt idx="3000">
                  <c:v>2.4976750189999999</c:v>
                </c:pt>
                <c:pt idx="3001">
                  <c:v>2.4631691399000002</c:v>
                </c:pt>
                <c:pt idx="3002">
                  <c:v>2.4229098458</c:v>
                </c:pt>
                <c:pt idx="3003">
                  <c:v>2.4229098458</c:v>
                </c:pt>
                <c:pt idx="3004">
                  <c:v>2.4229098458</c:v>
                </c:pt>
                <c:pt idx="3005">
                  <c:v>2.4229098458</c:v>
                </c:pt>
                <c:pt idx="3006">
                  <c:v>2.4496939936</c:v>
                </c:pt>
                <c:pt idx="3007">
                  <c:v>2.4605453164000002</c:v>
                </c:pt>
                <c:pt idx="3008">
                  <c:v>2.4935228250999999</c:v>
                </c:pt>
                <c:pt idx="3009">
                  <c:v>2.4802023924999999</c:v>
                </c:pt>
                <c:pt idx="3010">
                  <c:v>2.4802023924999999</c:v>
                </c:pt>
                <c:pt idx="3011">
                  <c:v>2.4802023924999999</c:v>
                </c:pt>
                <c:pt idx="3012">
                  <c:v>2.4981193862</c:v>
                </c:pt>
                <c:pt idx="3013">
                  <c:v>2.5571596701999999</c:v>
                </c:pt>
                <c:pt idx="3014">
                  <c:v>2.525919864</c:v>
                </c:pt>
                <c:pt idx="3015">
                  <c:v>2.5148137876000001</c:v>
                </c:pt>
                <c:pt idx="3016">
                  <c:v>2.5286740954</c:v>
                </c:pt>
                <c:pt idx="3017">
                  <c:v>2.5286740954</c:v>
                </c:pt>
                <c:pt idx="3018">
                  <c:v>2.5286740954</c:v>
                </c:pt>
                <c:pt idx="3019">
                  <c:v>2.6254057724000002</c:v>
                </c:pt>
                <c:pt idx="3020">
                  <c:v>2.5448772624</c:v>
                </c:pt>
                <c:pt idx="3021">
                  <c:v>2.5948322613000001</c:v>
                </c:pt>
                <c:pt idx="3022">
                  <c:v>2.6967186045</c:v>
                </c:pt>
                <c:pt idx="3023">
                  <c:v>2.6694554384</c:v>
                </c:pt>
                <c:pt idx="3024">
                  <c:v>2.6694554384</c:v>
                </c:pt>
                <c:pt idx="3025">
                  <c:v>2.6694554384</c:v>
                </c:pt>
                <c:pt idx="3026">
                  <c:v>2.5820566681999999</c:v>
                </c:pt>
                <c:pt idx="3027">
                  <c:v>2.6233879104</c:v>
                </c:pt>
                <c:pt idx="3028">
                  <c:v>2.7025182426000001</c:v>
                </c:pt>
                <c:pt idx="3029">
                  <c:v>2.7408164221</c:v>
                </c:pt>
                <c:pt idx="3030">
                  <c:v>2.6882500649000001</c:v>
                </c:pt>
                <c:pt idx="3031">
                  <c:v>2.6882500649000001</c:v>
                </c:pt>
                <c:pt idx="3032">
                  <c:v>2.6882500649000001</c:v>
                </c:pt>
                <c:pt idx="3033">
                  <c:v>2.7494208147000001</c:v>
                </c:pt>
                <c:pt idx="3034">
                  <c:v>2.7494208147000001</c:v>
                </c:pt>
                <c:pt idx="3035">
                  <c:v>2.7494208147000001</c:v>
                </c:pt>
                <c:pt idx="3036">
                  <c:v>2.7253116938000002</c:v>
                </c:pt>
                <c:pt idx="3037">
                  <c:v>2.7135386524</c:v>
                </c:pt>
                <c:pt idx="3038">
                  <c:v>2.7135386524</c:v>
                </c:pt>
                <c:pt idx="3039">
                  <c:v>2.7135386524</c:v>
                </c:pt>
                <c:pt idx="3040">
                  <c:v>2.7135386524</c:v>
                </c:pt>
                <c:pt idx="3041">
                  <c:v>2.7135386524</c:v>
                </c:pt>
                <c:pt idx="3042">
                  <c:v>2.6461014339000002</c:v>
                </c:pt>
                <c:pt idx="3043">
                  <c:v>2.6538338596000002</c:v>
                </c:pt>
                <c:pt idx="3044">
                  <c:v>2.5735913747999999</c:v>
                </c:pt>
                <c:pt idx="3045">
                  <c:v>2.5735913747999999</c:v>
                </c:pt>
                <c:pt idx="3046">
                  <c:v>2.5735913747999999</c:v>
                </c:pt>
                <c:pt idx="3047">
                  <c:v>2.6035143259</c:v>
                </c:pt>
                <c:pt idx="3048">
                  <c:v>2.6699152175999998</c:v>
                </c:pt>
                <c:pt idx="3049">
                  <c:v>2.6133683349000001</c:v>
                </c:pt>
                <c:pt idx="3050">
                  <c:v>2.5445829446000001</c:v>
                </c:pt>
                <c:pt idx="3051">
                  <c:v>2.547673058</c:v>
                </c:pt>
                <c:pt idx="3052">
                  <c:v>2.547673058</c:v>
                </c:pt>
                <c:pt idx="3053">
                  <c:v>2.547673058</c:v>
                </c:pt>
                <c:pt idx="3054">
                  <c:v>2.6352916577999999</c:v>
                </c:pt>
                <c:pt idx="3055">
                  <c:v>2.6352916577999999</c:v>
                </c:pt>
                <c:pt idx="3056">
                  <c:v>2.6352916577999999</c:v>
                </c:pt>
                <c:pt idx="3057">
                  <c:v>2.6650163886999998</c:v>
                </c:pt>
                <c:pt idx="3058">
                  <c:v>2.6809040424999999</c:v>
                </c:pt>
                <c:pt idx="3059">
                  <c:v>2.6809040424999999</c:v>
                </c:pt>
                <c:pt idx="3060">
                  <c:v>2.6809040424999999</c:v>
                </c:pt>
                <c:pt idx="3061">
                  <c:v>2.7100702177999998</c:v>
                </c:pt>
                <c:pt idx="3062">
                  <c:v>2.5939242441000001</c:v>
                </c:pt>
                <c:pt idx="3063">
                  <c:v>2.5190098226000002</c:v>
                </c:pt>
                <c:pt idx="3064">
                  <c:v>2.5804054963</c:v>
                </c:pt>
                <c:pt idx="3065">
                  <c:v>2.5657550922999999</c:v>
                </c:pt>
                <c:pt idx="3066">
                  <c:v>2.5657550922999999</c:v>
                </c:pt>
                <c:pt idx="3067">
                  <c:v>2.5657550922999999</c:v>
                </c:pt>
                <c:pt idx="3068">
                  <c:v>2.6292639960000002</c:v>
                </c:pt>
                <c:pt idx="3069">
                  <c:v>2.6633478245000002</c:v>
                </c:pt>
                <c:pt idx="3070">
                  <c:v>2.5889647855</c:v>
                </c:pt>
                <c:pt idx="3071">
                  <c:v>2.6194234946999999</c:v>
                </c:pt>
                <c:pt idx="3072">
                  <c:v>2.6243497904000002</c:v>
                </c:pt>
                <c:pt idx="3073">
                  <c:v>2.6243497904000002</c:v>
                </c:pt>
                <c:pt idx="3074">
                  <c:v>2.6243497904000002</c:v>
                </c:pt>
                <c:pt idx="3075">
                  <c:v>2.5485514827000002</c:v>
                </c:pt>
                <c:pt idx="3076">
                  <c:v>2.4985701986</c:v>
                </c:pt>
                <c:pt idx="3077">
                  <c:v>2.4716406642000002</c:v>
                </c:pt>
                <c:pt idx="3078">
                  <c:v>2.5226187212000002</c:v>
                </c:pt>
                <c:pt idx="3079">
                  <c:v>2.5809298959000002</c:v>
                </c:pt>
                <c:pt idx="3080">
                  <c:v>2.5809298959000002</c:v>
                </c:pt>
                <c:pt idx="3081">
                  <c:v>2.5809298959000002</c:v>
                </c:pt>
                <c:pt idx="3082">
                  <c:v>2.5298869273000002</c:v>
                </c:pt>
                <c:pt idx="3083">
                  <c:v>2.6011345167000002</c:v>
                </c:pt>
                <c:pt idx="3084">
                  <c:v>2.6011345167000002</c:v>
                </c:pt>
                <c:pt idx="3085">
                  <c:v>2.6011345167000002</c:v>
                </c:pt>
                <c:pt idx="3086">
                  <c:v>2.5103604639000001</c:v>
                </c:pt>
                <c:pt idx="3087">
                  <c:v>2.5103604639000001</c:v>
                </c:pt>
                <c:pt idx="3088">
                  <c:v>2.5103604639000001</c:v>
                </c:pt>
                <c:pt idx="3089">
                  <c:v>2.4961928960000002</c:v>
                </c:pt>
                <c:pt idx="3090">
                  <c:v>2.5532394718</c:v>
                </c:pt>
                <c:pt idx="3091">
                  <c:v>2.5541796431999999</c:v>
                </c:pt>
                <c:pt idx="3092">
                  <c:v>2.4855756121999999</c:v>
                </c:pt>
                <c:pt idx="3093">
                  <c:v>2.5147506111000002</c:v>
                </c:pt>
                <c:pt idx="3094">
                  <c:v>2.5147506111000002</c:v>
                </c:pt>
                <c:pt idx="3095">
                  <c:v>2.5147506111000002</c:v>
                </c:pt>
                <c:pt idx="3096">
                  <c:v>2.6383739785000002</c:v>
                </c:pt>
                <c:pt idx="3097">
                  <c:v>2.6204320117000002</c:v>
                </c:pt>
                <c:pt idx="3098">
                  <c:v>2.6419595455999998</c:v>
                </c:pt>
                <c:pt idx="3099">
                  <c:v>2.6719120288</c:v>
                </c:pt>
                <c:pt idx="3100">
                  <c:v>2.6354915932999998</c:v>
                </c:pt>
                <c:pt idx="3101">
                  <c:v>2.6354915932999998</c:v>
                </c:pt>
                <c:pt idx="3102">
                  <c:v>2.6354915932999998</c:v>
                </c:pt>
                <c:pt idx="3103">
                  <c:v>2.5313264676</c:v>
                </c:pt>
                <c:pt idx="3104">
                  <c:v>2.5610599695</c:v>
                </c:pt>
                <c:pt idx="3105">
                  <c:v>2.5511392358</c:v>
                </c:pt>
                <c:pt idx="3106">
                  <c:v>2.4892981154</c:v>
                </c:pt>
                <c:pt idx="3107">
                  <c:v>2.4793064116000001</c:v>
                </c:pt>
                <c:pt idx="3108">
                  <c:v>2.4793064116000001</c:v>
                </c:pt>
                <c:pt idx="3109">
                  <c:v>2.4793064116000001</c:v>
                </c:pt>
                <c:pt idx="3110">
                  <c:v>2.4712824482000002</c:v>
                </c:pt>
                <c:pt idx="3111">
                  <c:v>2.4853862455</c:v>
                </c:pt>
                <c:pt idx="3112">
                  <c:v>2.5575446792999998</c:v>
                </c:pt>
                <c:pt idx="3113">
                  <c:v>2.5095455374000002</c:v>
                </c:pt>
                <c:pt idx="3114">
                  <c:v>2.5504197326</c:v>
                </c:pt>
                <c:pt idx="3115">
                  <c:v>2.5504197326</c:v>
                </c:pt>
                <c:pt idx="3116">
                  <c:v>2.5504197326</c:v>
                </c:pt>
                <c:pt idx="3117">
                  <c:v>2.5363090991999999</c:v>
                </c:pt>
                <c:pt idx="3118">
                  <c:v>2.5293238788000001</c:v>
                </c:pt>
                <c:pt idx="3119">
                  <c:v>2.5895825505999999</c:v>
                </c:pt>
                <c:pt idx="3120">
                  <c:v>2.6416894990999999</c:v>
                </c:pt>
                <c:pt idx="3121">
                  <c:v>2.5592998315000002</c:v>
                </c:pt>
                <c:pt idx="3122">
                  <c:v>2.5592998315000002</c:v>
                </c:pt>
                <c:pt idx="3123">
                  <c:v>2.5592998315000002</c:v>
                </c:pt>
                <c:pt idx="3124">
                  <c:v>2.5731076026999999</c:v>
                </c:pt>
                <c:pt idx="3125">
                  <c:v>2.5633797923000001</c:v>
                </c:pt>
                <c:pt idx="3126">
                  <c:v>2.6411642640999999</c:v>
                </c:pt>
                <c:pt idx="3127">
                  <c:v>2.6685251488000001</c:v>
                </c:pt>
                <c:pt idx="3128">
                  <c:v>2.6921131692000002</c:v>
                </c:pt>
                <c:pt idx="3129">
                  <c:v>2.6921131692000002</c:v>
                </c:pt>
                <c:pt idx="3130">
                  <c:v>2.6921131692000002</c:v>
                </c:pt>
                <c:pt idx="3131">
                  <c:v>2.7374621134999999</c:v>
                </c:pt>
                <c:pt idx="3132">
                  <c:v>2.6443785819999999</c:v>
                </c:pt>
                <c:pt idx="3133">
                  <c:v>2.5566107421000002</c:v>
                </c:pt>
                <c:pt idx="3134">
                  <c:v>2.5272937304999998</c:v>
                </c:pt>
                <c:pt idx="3135">
                  <c:v>2.5196051486000002</c:v>
                </c:pt>
                <c:pt idx="3136">
                  <c:v>2.5196051486000002</c:v>
                </c:pt>
                <c:pt idx="3137">
                  <c:v>2.5196051486000002</c:v>
                </c:pt>
                <c:pt idx="3138">
                  <c:v>2.5400731648999999</c:v>
                </c:pt>
                <c:pt idx="3139">
                  <c:v>2.4654974422000002</c:v>
                </c:pt>
                <c:pt idx="3140">
                  <c:v>2.6054717703999999</c:v>
                </c:pt>
                <c:pt idx="3141">
                  <c:v>2.6064105992000002</c:v>
                </c:pt>
                <c:pt idx="3142">
                  <c:v>2.6081080378000001</c:v>
                </c:pt>
                <c:pt idx="3143">
                  <c:v>2.6081080378000001</c:v>
                </c:pt>
                <c:pt idx="3144">
                  <c:v>2.6081080378000001</c:v>
                </c:pt>
                <c:pt idx="3145">
                  <c:v>2.5903433786000001</c:v>
                </c:pt>
                <c:pt idx="3146">
                  <c:v>2.6238365545</c:v>
                </c:pt>
                <c:pt idx="3147">
                  <c:v>2.6238365545</c:v>
                </c:pt>
                <c:pt idx="3148">
                  <c:v>2.6222642221000001</c:v>
                </c:pt>
                <c:pt idx="3149">
                  <c:v>2.6215667664</c:v>
                </c:pt>
                <c:pt idx="3150">
                  <c:v>2.6215667664</c:v>
                </c:pt>
                <c:pt idx="3151">
                  <c:v>2.6215667664</c:v>
                </c:pt>
                <c:pt idx="3152">
                  <c:v>2.5963902376000001</c:v>
                </c:pt>
                <c:pt idx="3153">
                  <c:v>2.6332652176</c:v>
                </c:pt>
                <c:pt idx="3154">
                  <c:v>2.6394547868</c:v>
                </c:pt>
                <c:pt idx="3155">
                  <c:v>2.6058908185999998</c:v>
                </c:pt>
                <c:pt idx="3156">
                  <c:v>2.5873489323999999</c:v>
                </c:pt>
                <c:pt idx="3157">
                  <c:v>2.5873489323999999</c:v>
                </c:pt>
                <c:pt idx="3158">
                  <c:v>2.5873489323999999</c:v>
                </c:pt>
                <c:pt idx="3159">
                  <c:v>2.5534720310000001</c:v>
                </c:pt>
                <c:pt idx="3160">
                  <c:v>2.6149956433999999</c:v>
                </c:pt>
                <c:pt idx="3161">
                  <c:v>2.6609077642000001</c:v>
                </c:pt>
                <c:pt idx="3162">
                  <c:v>2.6720751612</c:v>
                </c:pt>
                <c:pt idx="3163">
                  <c:v>2.665664123</c:v>
                </c:pt>
                <c:pt idx="3164">
                  <c:v>2.665664123</c:v>
                </c:pt>
                <c:pt idx="3165">
                  <c:v>2.665664123</c:v>
                </c:pt>
                <c:pt idx="3166">
                  <c:v>2.6463250437000001</c:v>
                </c:pt>
                <c:pt idx="3167">
                  <c:v>2.6333460816000001</c:v>
                </c:pt>
                <c:pt idx="3168">
                  <c:v>2.6146545154999998</c:v>
                </c:pt>
                <c:pt idx="3169">
                  <c:v>2.5672550128</c:v>
                </c:pt>
                <c:pt idx="3170">
                  <c:v>2.4973637676</c:v>
                </c:pt>
                <c:pt idx="3171">
                  <c:v>2.4973637676</c:v>
                </c:pt>
                <c:pt idx="3172">
                  <c:v>2.4973637676</c:v>
                </c:pt>
                <c:pt idx="3173">
                  <c:v>2.4866622289000002</c:v>
                </c:pt>
                <c:pt idx="3174">
                  <c:v>2.4270501356</c:v>
                </c:pt>
                <c:pt idx="3175">
                  <c:v>2.4672458646000002</c:v>
                </c:pt>
                <c:pt idx="3176">
                  <c:v>2.5261627987000002</c:v>
                </c:pt>
                <c:pt idx="3177">
                  <c:v>2.5557432445999999</c:v>
                </c:pt>
                <c:pt idx="3178">
                  <c:v>2.5557432445999999</c:v>
                </c:pt>
                <c:pt idx="3179">
                  <c:v>2.5557432445999999</c:v>
                </c:pt>
                <c:pt idx="3180">
                  <c:v>2.5420683835000002</c:v>
                </c:pt>
                <c:pt idx="3181">
                  <c:v>2.5277367024999999</c:v>
                </c:pt>
                <c:pt idx="3182">
                  <c:v>2.5044680295999999</c:v>
                </c:pt>
                <c:pt idx="3183">
                  <c:v>2.5139098727000002</c:v>
                </c:pt>
                <c:pt idx="3184">
                  <c:v>2.5415512166999998</c:v>
                </c:pt>
                <c:pt idx="3185">
                  <c:v>2.5415512166999998</c:v>
                </c:pt>
                <c:pt idx="3186">
                  <c:v>2.5415512166999998</c:v>
                </c:pt>
                <c:pt idx="3187">
                  <c:v>2.5021387087</c:v>
                </c:pt>
                <c:pt idx="3188">
                  <c:v>2.6731868375999999</c:v>
                </c:pt>
                <c:pt idx="3189">
                  <c:v>2.4784529666999999</c:v>
                </c:pt>
                <c:pt idx="3190">
                  <c:v>2.5978669478</c:v>
                </c:pt>
                <c:pt idx="3191">
                  <c:v>2.6595634857000001</c:v>
                </c:pt>
                <c:pt idx="3192">
                  <c:v>2.6595634857000001</c:v>
                </c:pt>
                <c:pt idx="3193">
                  <c:v>2.6595634857000001</c:v>
                </c:pt>
                <c:pt idx="3194">
                  <c:v>2.6474457983000002</c:v>
                </c:pt>
                <c:pt idx="3195">
                  <c:v>2.6550131486000002</c:v>
                </c:pt>
                <c:pt idx="3196">
                  <c:v>2.6485368815000001</c:v>
                </c:pt>
                <c:pt idx="3197">
                  <c:v>2.6485368815000001</c:v>
                </c:pt>
                <c:pt idx="3198">
                  <c:v>2.6485368815000001</c:v>
                </c:pt>
                <c:pt idx="3199">
                  <c:v>2.6485368815000001</c:v>
                </c:pt>
                <c:pt idx="3200">
                  <c:v>2.6485368815000001</c:v>
                </c:pt>
                <c:pt idx="3201">
                  <c:v>2.6407583757999999</c:v>
                </c:pt>
                <c:pt idx="3202">
                  <c:v>2.5708805913999999</c:v>
                </c:pt>
                <c:pt idx="3203">
                  <c:v>2.4655416034000002</c:v>
                </c:pt>
                <c:pt idx="3204">
                  <c:v>2.4992266852</c:v>
                </c:pt>
                <c:pt idx="3205">
                  <c:v>2.5089839028999998</c:v>
                </c:pt>
                <c:pt idx="3206">
                  <c:v>2.5089839028999998</c:v>
                </c:pt>
                <c:pt idx="3207">
                  <c:v>2.5089839028999998</c:v>
                </c:pt>
                <c:pt idx="3208">
                  <c:v>2.5133028125000001</c:v>
                </c:pt>
                <c:pt idx="3209">
                  <c:v>2.5213593063999999</c:v>
                </c:pt>
                <c:pt idx="3210">
                  <c:v>2.4409923655000001</c:v>
                </c:pt>
                <c:pt idx="3211">
                  <c:v>2.4409923655000001</c:v>
                </c:pt>
                <c:pt idx="3212">
                  <c:v>2.4409923655000001</c:v>
                </c:pt>
                <c:pt idx="3213">
                  <c:v>2.4409923655000001</c:v>
                </c:pt>
                <c:pt idx="3214">
                  <c:v>2.4409923655000001</c:v>
                </c:pt>
                <c:pt idx="3215">
                  <c:v>2.47353077</c:v>
                </c:pt>
                <c:pt idx="3216">
                  <c:v>2.4841193762999998</c:v>
                </c:pt>
                <c:pt idx="3217">
                  <c:v>2.5305862434000002</c:v>
                </c:pt>
                <c:pt idx="3218">
                  <c:v>2.5305862434000002</c:v>
                </c:pt>
                <c:pt idx="3219">
                  <c:v>2.5305862434000002</c:v>
                </c:pt>
                <c:pt idx="3220">
                  <c:v>2.5305862434000002</c:v>
                </c:pt>
                <c:pt idx="3221">
                  <c:v>2.5305862434000002</c:v>
                </c:pt>
                <c:pt idx="3222">
                  <c:v>2.5071960299999998</c:v>
                </c:pt>
                <c:pt idx="3223">
                  <c:v>2.5094601839999999</c:v>
                </c:pt>
                <c:pt idx="3224">
                  <c:v>2.47029546</c:v>
                </c:pt>
                <c:pt idx="3225">
                  <c:v>2.4875172715999998</c:v>
                </c:pt>
                <c:pt idx="3226">
                  <c:v>2.4928866750999998</c:v>
                </c:pt>
                <c:pt idx="3227">
                  <c:v>2.4928866750999998</c:v>
                </c:pt>
                <c:pt idx="3228">
                  <c:v>2.4928866750999998</c:v>
                </c:pt>
                <c:pt idx="3229">
                  <c:v>2.4868688638999998</c:v>
                </c:pt>
                <c:pt idx="3230">
                  <c:v>2.4937360163000002</c:v>
                </c:pt>
                <c:pt idx="3231">
                  <c:v>2.4933800678</c:v>
                </c:pt>
                <c:pt idx="3232">
                  <c:v>2.4870644447000001</c:v>
                </c:pt>
                <c:pt idx="3233">
                  <c:v>2.5189694840999999</c:v>
                </c:pt>
                <c:pt idx="3234">
                  <c:v>2.5189694840999999</c:v>
                </c:pt>
                <c:pt idx="3235">
                  <c:v>2.5189694840999999</c:v>
                </c:pt>
                <c:pt idx="3236">
                  <c:v>2.5593850708999999</c:v>
                </c:pt>
                <c:pt idx="3237">
                  <c:v>2.5331904529</c:v>
                </c:pt>
                <c:pt idx="3238">
                  <c:v>2.5150376099999998</c:v>
                </c:pt>
                <c:pt idx="3239">
                  <c:v>2.5637491788000002</c:v>
                </c:pt>
                <c:pt idx="3240">
                  <c:v>2.5898209424999998</c:v>
                </c:pt>
                <c:pt idx="3241">
                  <c:v>2.5898209424999998</c:v>
                </c:pt>
                <c:pt idx="3242">
                  <c:v>2.5898209424999998</c:v>
                </c:pt>
                <c:pt idx="3243">
                  <c:v>2.5635324477000001</c:v>
                </c:pt>
                <c:pt idx="3244">
                  <c:v>2.4414593128000002</c:v>
                </c:pt>
                <c:pt idx="3245">
                  <c:v>2.3776744589000001</c:v>
                </c:pt>
                <c:pt idx="3246">
                  <c:v>2.3572499893000001</c:v>
                </c:pt>
                <c:pt idx="3247">
                  <c:v>2.3312114957999999</c:v>
                </c:pt>
                <c:pt idx="3248">
                  <c:v>2.3312114957999999</c:v>
                </c:pt>
                <c:pt idx="3249">
                  <c:v>2.3312114957999999</c:v>
                </c:pt>
                <c:pt idx="3250">
                  <c:v>2.4083794123</c:v>
                </c:pt>
                <c:pt idx="3251">
                  <c:v>2.3344611318999999</c:v>
                </c:pt>
                <c:pt idx="3252">
                  <c:v>2.3550461575999999</c:v>
                </c:pt>
                <c:pt idx="3253">
                  <c:v>2.3868987521</c:v>
                </c:pt>
                <c:pt idx="3254">
                  <c:v>2.3331220829000001</c:v>
                </c:pt>
                <c:pt idx="3255">
                  <c:v>2.3331220829000001</c:v>
                </c:pt>
                <c:pt idx="3256">
                  <c:v>2.3331220829000001</c:v>
                </c:pt>
                <c:pt idx="3257">
                  <c:v>2.3052990306000001</c:v>
                </c:pt>
                <c:pt idx="3258">
                  <c:v>2.3582697617999999</c:v>
                </c:pt>
                <c:pt idx="3259">
                  <c:v>2.3828200249</c:v>
                </c:pt>
                <c:pt idx="3260">
                  <c:v>2.3628860112000001</c:v>
                </c:pt>
                <c:pt idx="3261">
                  <c:v>2.3335758541999998</c:v>
                </c:pt>
                <c:pt idx="3262">
                  <c:v>2.3335758541999998</c:v>
                </c:pt>
                <c:pt idx="3263">
                  <c:v>2.3335758541999998</c:v>
                </c:pt>
                <c:pt idx="3264">
                  <c:v>2.2645901575999998</c:v>
                </c:pt>
                <c:pt idx="3265">
                  <c:v>2.2637251781000001</c:v>
                </c:pt>
                <c:pt idx="3266">
                  <c:v>2.3171358579999999</c:v>
                </c:pt>
                <c:pt idx="3267">
                  <c:v>2.3623369901000002</c:v>
                </c:pt>
                <c:pt idx="3268">
                  <c:v>2.3561276971999998</c:v>
                </c:pt>
                <c:pt idx="3269">
                  <c:v>2.3561276971999998</c:v>
                </c:pt>
                <c:pt idx="3270">
                  <c:v>2.3561276971999998</c:v>
                </c:pt>
                <c:pt idx="3271">
                  <c:v>2.3090798655999998</c:v>
                </c:pt>
                <c:pt idx="3272">
                  <c:v>2.3216183005</c:v>
                </c:pt>
                <c:pt idx="3273">
                  <c:v>2.3270666534000002</c:v>
                </c:pt>
                <c:pt idx="3274">
                  <c:v>2.3660931998999999</c:v>
                </c:pt>
                <c:pt idx="3275">
                  <c:v>2.4218309873999999</c:v>
                </c:pt>
                <c:pt idx="3276">
                  <c:v>2.4218309873999999</c:v>
                </c:pt>
                <c:pt idx="3277">
                  <c:v>2.4218309873999999</c:v>
                </c:pt>
                <c:pt idx="3278">
                  <c:v>2.4194172110999999</c:v>
                </c:pt>
                <c:pt idx="3279">
                  <c:v>2.4100857716999999</c:v>
                </c:pt>
                <c:pt idx="3280">
                  <c:v>2.4123869951999999</c:v>
                </c:pt>
                <c:pt idx="3281">
                  <c:v>2.4312790995000002</c:v>
                </c:pt>
                <c:pt idx="3282">
                  <c:v>2.4525002119999999</c:v>
                </c:pt>
                <c:pt idx="3283">
                  <c:v>2.4525002119999999</c:v>
                </c:pt>
                <c:pt idx="3284">
                  <c:v>2.4525002119999999</c:v>
                </c:pt>
                <c:pt idx="3285">
                  <c:v>2.4746993785</c:v>
                </c:pt>
                <c:pt idx="3286">
                  <c:v>2.3545442685000002</c:v>
                </c:pt>
                <c:pt idx="3287">
                  <c:v>2.3565729715999999</c:v>
                </c:pt>
                <c:pt idx="3288">
                  <c:v>2.3536403750999999</c:v>
                </c:pt>
                <c:pt idx="3289">
                  <c:v>2.2724465518999999</c:v>
                </c:pt>
                <c:pt idx="3290">
                  <c:v>2.2724465518999999</c:v>
                </c:pt>
                <c:pt idx="3291">
                  <c:v>2.2724465518999999</c:v>
                </c:pt>
                <c:pt idx="3292">
                  <c:v>2.2954116419999999</c:v>
                </c:pt>
                <c:pt idx="3293">
                  <c:v>2.3006601806</c:v>
                </c:pt>
                <c:pt idx="3294">
                  <c:v>2.2863413394999998</c:v>
                </c:pt>
                <c:pt idx="3295">
                  <c:v>2.3608094384</c:v>
                </c:pt>
                <c:pt idx="3296">
                  <c:v>2.3734653097999998</c:v>
                </c:pt>
                <c:pt idx="3297">
                  <c:v>2.3734653097999998</c:v>
                </c:pt>
                <c:pt idx="3298">
                  <c:v>2.3734653097999998</c:v>
                </c:pt>
                <c:pt idx="3299">
                  <c:v>2.4084786356999999</c:v>
                </c:pt>
                <c:pt idx="3300">
                  <c:v>2.3907704984999998</c:v>
                </c:pt>
                <c:pt idx="3301">
                  <c:v>2.4191314800999999</c:v>
                </c:pt>
                <c:pt idx="3302">
                  <c:v>2.4124904731000001</c:v>
                </c:pt>
                <c:pt idx="3303">
                  <c:v>2.3711512663000001</c:v>
                </c:pt>
                <c:pt idx="3304">
                  <c:v>2.3711512663000001</c:v>
                </c:pt>
                <c:pt idx="3305">
                  <c:v>2.3711512663000001</c:v>
                </c:pt>
                <c:pt idx="3306">
                  <c:v>2.3478029935000002</c:v>
                </c:pt>
                <c:pt idx="3307">
                  <c:v>2.3434744571000001</c:v>
                </c:pt>
                <c:pt idx="3308">
                  <c:v>2.3374427861</c:v>
                </c:pt>
                <c:pt idx="3309">
                  <c:v>2.3473417912999999</c:v>
                </c:pt>
                <c:pt idx="3310">
                  <c:v>2.3453390162000001</c:v>
                </c:pt>
                <c:pt idx="3311">
                  <c:v>2.3453390162000001</c:v>
                </c:pt>
                <c:pt idx="3312">
                  <c:v>2.3453390162000001</c:v>
                </c:pt>
                <c:pt idx="3313">
                  <c:v>2.3292060807000001</c:v>
                </c:pt>
                <c:pt idx="3314">
                  <c:v>2.3292792184</c:v>
                </c:pt>
                <c:pt idx="3315">
                  <c:v>2.2801972745999999</c:v>
                </c:pt>
                <c:pt idx="3316">
                  <c:v>2.3014765490000002</c:v>
                </c:pt>
                <c:pt idx="3317">
                  <c:v>2.3260221343</c:v>
                </c:pt>
                <c:pt idx="3318">
                  <c:v>2.3260221343</c:v>
                </c:pt>
                <c:pt idx="3319">
                  <c:v>2.3260221343</c:v>
                </c:pt>
                <c:pt idx="3320">
                  <c:v>2.3862541352000002</c:v>
                </c:pt>
                <c:pt idx="3321">
                  <c:v>2.3498943424999998</c:v>
                </c:pt>
                <c:pt idx="3322">
                  <c:v>2.3627224912</c:v>
                </c:pt>
                <c:pt idx="3323">
                  <c:v>2.3001131528999998</c:v>
                </c:pt>
                <c:pt idx="3324">
                  <c:v>2.3556689496000001</c:v>
                </c:pt>
                <c:pt idx="3325">
                  <c:v>2.3556689496000001</c:v>
                </c:pt>
                <c:pt idx="3326">
                  <c:v>2.3556689496000001</c:v>
                </c:pt>
                <c:pt idx="3327">
                  <c:v>2.3872105663999998</c:v>
                </c:pt>
                <c:pt idx="3328">
                  <c:v>2.3478054493</c:v>
                </c:pt>
                <c:pt idx="3329">
                  <c:v>2.3506222546000002</c:v>
                </c:pt>
                <c:pt idx="3330">
                  <c:v>2.4267755246</c:v>
                </c:pt>
                <c:pt idx="3331">
                  <c:v>2.4149612925000001</c:v>
                </c:pt>
                <c:pt idx="3332">
                  <c:v>2.4149612925000001</c:v>
                </c:pt>
                <c:pt idx="3333">
                  <c:v>2.4149612925000001</c:v>
                </c:pt>
                <c:pt idx="3334">
                  <c:v>2.3817664731999999</c:v>
                </c:pt>
                <c:pt idx="3335">
                  <c:v>2.362360368</c:v>
                </c:pt>
                <c:pt idx="3336">
                  <c:v>2.3984565119000001</c:v>
                </c:pt>
                <c:pt idx="3337">
                  <c:v>2.4146349528000002</c:v>
                </c:pt>
                <c:pt idx="3338">
                  <c:v>2.3329400017999999</c:v>
                </c:pt>
                <c:pt idx="3339">
                  <c:v>2.3329400017999999</c:v>
                </c:pt>
                <c:pt idx="3340">
                  <c:v>2.3329400017999999</c:v>
                </c:pt>
                <c:pt idx="3341">
                  <c:v>2.2988475912999999</c:v>
                </c:pt>
                <c:pt idx="3342">
                  <c:v>2.3178108357</c:v>
                </c:pt>
                <c:pt idx="3343">
                  <c:v>2.3416001845999999</c:v>
                </c:pt>
                <c:pt idx="3344">
                  <c:v>2.3286880056000001</c:v>
                </c:pt>
                <c:pt idx="3345">
                  <c:v>2.3182128386</c:v>
                </c:pt>
                <c:pt idx="3346">
                  <c:v>2.3182128386</c:v>
                </c:pt>
                <c:pt idx="3347">
                  <c:v>2.3182128386</c:v>
                </c:pt>
                <c:pt idx="3348">
                  <c:v>2.2993666294000001</c:v>
                </c:pt>
                <c:pt idx="3349">
                  <c:v>2.3678338855000001</c:v>
                </c:pt>
                <c:pt idx="3350">
                  <c:v>2.3400661247999999</c:v>
                </c:pt>
                <c:pt idx="3351">
                  <c:v>2.3863384509999999</c:v>
                </c:pt>
                <c:pt idx="3352">
                  <c:v>2.4023104151000001</c:v>
                </c:pt>
                <c:pt idx="3353">
                  <c:v>2.4023104151000001</c:v>
                </c:pt>
                <c:pt idx="3354">
                  <c:v>2.4023104151000001</c:v>
                </c:pt>
                <c:pt idx="3355">
                  <c:v>2.3598786752000001</c:v>
                </c:pt>
                <c:pt idx="3356">
                  <c:v>2.3370608383000002</c:v>
                </c:pt>
                <c:pt idx="3357">
                  <c:v>2.3305098509</c:v>
                </c:pt>
                <c:pt idx="3358">
                  <c:v>2.3147231156000001</c:v>
                </c:pt>
                <c:pt idx="3359">
                  <c:v>2.3651980808999999</c:v>
                </c:pt>
                <c:pt idx="3360">
                  <c:v>2.3651980808999999</c:v>
                </c:pt>
                <c:pt idx="3361">
                  <c:v>2.3651980808999999</c:v>
                </c:pt>
                <c:pt idx="3362">
                  <c:v>2.3313595397000002</c:v>
                </c:pt>
                <c:pt idx="3363">
                  <c:v>2.3164951401999998</c:v>
                </c:pt>
                <c:pt idx="3364">
                  <c:v>2.3077611339000002</c:v>
                </c:pt>
                <c:pt idx="3365">
                  <c:v>2.3462089491999998</c:v>
                </c:pt>
                <c:pt idx="3366">
                  <c:v>2.3252034911999999</c:v>
                </c:pt>
                <c:pt idx="3367">
                  <c:v>2.3252034911999999</c:v>
                </c:pt>
                <c:pt idx="3368">
                  <c:v>2.3252034911999999</c:v>
                </c:pt>
                <c:pt idx="3369">
                  <c:v>2.3925648752000002</c:v>
                </c:pt>
                <c:pt idx="3370">
                  <c:v>2.3546035817000002</c:v>
                </c:pt>
                <c:pt idx="3371">
                  <c:v>2.3431174536000001</c:v>
                </c:pt>
                <c:pt idx="3372">
                  <c:v>2.3359931264</c:v>
                </c:pt>
                <c:pt idx="3373">
                  <c:v>2.3466929449</c:v>
                </c:pt>
                <c:pt idx="3374">
                  <c:v>2.3466929449</c:v>
                </c:pt>
                <c:pt idx="3375">
                  <c:v>2.3466929449</c:v>
                </c:pt>
                <c:pt idx="3376">
                  <c:v>2.2752628496999998</c:v>
                </c:pt>
                <c:pt idx="3377">
                  <c:v>2.2442067806999999</c:v>
                </c:pt>
                <c:pt idx="3378">
                  <c:v>2.2229663947999998</c:v>
                </c:pt>
                <c:pt idx="3379">
                  <c:v>2.2353594221000002</c:v>
                </c:pt>
                <c:pt idx="3380">
                  <c:v>2.1668611440999999</c:v>
                </c:pt>
                <c:pt idx="3381">
                  <c:v>2.1668611440999999</c:v>
                </c:pt>
                <c:pt idx="3382">
                  <c:v>2.1668611440999999</c:v>
                </c:pt>
                <c:pt idx="3383">
                  <c:v>2.0884643169000001</c:v>
                </c:pt>
                <c:pt idx="3384">
                  <c:v>2.0950293039000001</c:v>
                </c:pt>
                <c:pt idx="3385">
                  <c:v>2.0247163135999999</c:v>
                </c:pt>
                <c:pt idx="3386">
                  <c:v>2.1117484541999998</c:v>
                </c:pt>
                <c:pt idx="3387">
                  <c:v>2.0722273091000001</c:v>
                </c:pt>
                <c:pt idx="3388">
                  <c:v>2.0722273091000001</c:v>
                </c:pt>
                <c:pt idx="3389">
                  <c:v>2.0722273091000001</c:v>
                </c:pt>
                <c:pt idx="3390">
                  <c:v>2.0722273091000001</c:v>
                </c:pt>
                <c:pt idx="3391">
                  <c:v>2.0701273242</c:v>
                </c:pt>
                <c:pt idx="3392">
                  <c:v>2.0404734404</c:v>
                </c:pt>
                <c:pt idx="3393">
                  <c:v>1.9950971621</c:v>
                </c:pt>
                <c:pt idx="3394">
                  <c:v>2.0190447454</c:v>
                </c:pt>
                <c:pt idx="3395">
                  <c:v>2.0190447454</c:v>
                </c:pt>
                <c:pt idx="3396">
                  <c:v>2.0190447454</c:v>
                </c:pt>
                <c:pt idx="3397">
                  <c:v>2.0366423321</c:v>
                </c:pt>
                <c:pt idx="3398">
                  <c:v>2.0247666188000002</c:v>
                </c:pt>
                <c:pt idx="3399">
                  <c:v>2.0675768250000002</c:v>
                </c:pt>
                <c:pt idx="3400">
                  <c:v>2.0528944686999999</c:v>
                </c:pt>
                <c:pt idx="3401">
                  <c:v>2.1147212329</c:v>
                </c:pt>
                <c:pt idx="3402">
                  <c:v>2.1147212329</c:v>
                </c:pt>
                <c:pt idx="3403">
                  <c:v>2.1147212329</c:v>
                </c:pt>
                <c:pt idx="3404">
                  <c:v>2.1550892455000001</c:v>
                </c:pt>
                <c:pt idx="3405">
                  <c:v>2.1458340212999998</c:v>
                </c:pt>
                <c:pt idx="3406">
                  <c:v>2.1490170415000001</c:v>
                </c:pt>
                <c:pt idx="3407">
                  <c:v>2.1490170415000001</c:v>
                </c:pt>
                <c:pt idx="3408">
                  <c:v>2.1490170415000001</c:v>
                </c:pt>
                <c:pt idx="3409">
                  <c:v>2.1490170415000001</c:v>
                </c:pt>
                <c:pt idx="3410">
                  <c:v>2.1490170415000001</c:v>
                </c:pt>
                <c:pt idx="3411">
                  <c:v>2.0809301404</c:v>
                </c:pt>
                <c:pt idx="3412">
                  <c:v>2.1254694443000002</c:v>
                </c:pt>
                <c:pt idx="3413">
                  <c:v>2.0833088837</c:v>
                </c:pt>
                <c:pt idx="3414">
                  <c:v>2.0234158204999999</c:v>
                </c:pt>
                <c:pt idx="3415">
                  <c:v>2.0115962323000001</c:v>
                </c:pt>
                <c:pt idx="3416">
                  <c:v>2.0115962323000001</c:v>
                </c:pt>
                <c:pt idx="3417">
                  <c:v>2.0115962323000001</c:v>
                </c:pt>
                <c:pt idx="3418">
                  <c:v>2.0725456369000002</c:v>
                </c:pt>
                <c:pt idx="3419">
                  <c:v>2.0930039857999998</c:v>
                </c:pt>
                <c:pt idx="3420">
                  <c:v>2.0930861622000001</c:v>
                </c:pt>
                <c:pt idx="3421">
                  <c:v>2.0899862512</c:v>
                </c:pt>
                <c:pt idx="3422">
                  <c:v>2.1008873514999999</c:v>
                </c:pt>
                <c:pt idx="3423">
                  <c:v>2.1008873514999999</c:v>
                </c:pt>
                <c:pt idx="3424">
                  <c:v>2.1008873514999999</c:v>
                </c:pt>
                <c:pt idx="3425">
                  <c:v>2.0492321543999998</c:v>
                </c:pt>
                <c:pt idx="3426">
                  <c:v>2.1415133198</c:v>
                </c:pt>
                <c:pt idx="3427">
                  <c:v>2.1141744386000001</c:v>
                </c:pt>
                <c:pt idx="3428">
                  <c:v>2.1604330314000002</c:v>
                </c:pt>
                <c:pt idx="3429">
                  <c:v>2.1665465741999999</c:v>
                </c:pt>
                <c:pt idx="3430">
                  <c:v>2.1665465741999999</c:v>
                </c:pt>
                <c:pt idx="3431">
                  <c:v>2.1665465741999999</c:v>
                </c:pt>
                <c:pt idx="3432">
                  <c:v>2.1510248979000002</c:v>
                </c:pt>
                <c:pt idx="3433">
                  <c:v>2.1655055771999998</c:v>
                </c:pt>
                <c:pt idx="3434">
                  <c:v>2.1393800645000001</c:v>
                </c:pt>
                <c:pt idx="3435">
                  <c:v>2.1724127048000001</c:v>
                </c:pt>
                <c:pt idx="3436">
                  <c:v>2.0458976607000001</c:v>
                </c:pt>
                <c:pt idx="3437">
                  <c:v>2.0458976607000001</c:v>
                </c:pt>
                <c:pt idx="3438">
                  <c:v>2.0458976607000001</c:v>
                </c:pt>
                <c:pt idx="3439">
                  <c:v>2.0458976607000001</c:v>
                </c:pt>
                <c:pt idx="3440">
                  <c:v>2.0458976607000001</c:v>
                </c:pt>
                <c:pt idx="3441">
                  <c:v>2.0436177848999999</c:v>
                </c:pt>
                <c:pt idx="3442">
                  <c:v>2.0257661155000002</c:v>
                </c:pt>
                <c:pt idx="3443">
                  <c:v>2.0140227028000002</c:v>
                </c:pt>
                <c:pt idx="3444">
                  <c:v>2.0140227028000002</c:v>
                </c:pt>
                <c:pt idx="3445">
                  <c:v>2.0140227028000002</c:v>
                </c:pt>
                <c:pt idx="3446">
                  <c:v>2.0101675623999999</c:v>
                </c:pt>
                <c:pt idx="3447">
                  <c:v>2.0164426907999999</c:v>
                </c:pt>
                <c:pt idx="3448">
                  <c:v>1.9965110097000001</c:v>
                </c:pt>
                <c:pt idx="3449">
                  <c:v>2.0077032626000002</c:v>
                </c:pt>
                <c:pt idx="3450">
                  <c:v>2.0673146299999998</c:v>
                </c:pt>
                <c:pt idx="3451">
                  <c:v>2.0673146299999998</c:v>
                </c:pt>
                <c:pt idx="3452">
                  <c:v>2.0673146299999998</c:v>
                </c:pt>
                <c:pt idx="3453">
                  <c:v>2.1168689245999999</c:v>
                </c:pt>
                <c:pt idx="3454">
                  <c:v>2.0286525437999998</c:v>
                </c:pt>
                <c:pt idx="3455">
                  <c:v>2.0850832078999999</c:v>
                </c:pt>
                <c:pt idx="3456">
                  <c:v>2.0826139037</c:v>
                </c:pt>
                <c:pt idx="3457">
                  <c:v>2.1253492680999999</c:v>
                </c:pt>
                <c:pt idx="3458">
                  <c:v>2.1253492680999999</c:v>
                </c:pt>
                <c:pt idx="3459">
                  <c:v>2.1253492680999999</c:v>
                </c:pt>
                <c:pt idx="3460">
                  <c:v>2.1198818333</c:v>
                </c:pt>
                <c:pt idx="3461">
                  <c:v>2.0898307300000001</c:v>
                </c:pt>
                <c:pt idx="3462">
                  <c:v>2.1237737016999998</c:v>
                </c:pt>
                <c:pt idx="3463">
                  <c:v>2.0733886927</c:v>
                </c:pt>
                <c:pt idx="3464">
                  <c:v>1.9962404087000001</c:v>
                </c:pt>
                <c:pt idx="3465">
                  <c:v>1.9962404087000001</c:v>
                </c:pt>
                <c:pt idx="3466">
                  <c:v>1.9962404087000001</c:v>
                </c:pt>
                <c:pt idx="3467">
                  <c:v>1.9848247454000001</c:v>
                </c:pt>
                <c:pt idx="3468">
                  <c:v>2.0375155202999999</c:v>
                </c:pt>
                <c:pt idx="3469">
                  <c:v>2.1042337897999999</c:v>
                </c:pt>
                <c:pt idx="3470">
                  <c:v>2.0788859299000002</c:v>
                </c:pt>
                <c:pt idx="3471">
                  <c:v>2.0854919341000002</c:v>
                </c:pt>
                <c:pt idx="3472">
                  <c:v>2.0854919341000002</c:v>
                </c:pt>
                <c:pt idx="3473">
                  <c:v>2.0854919341000002</c:v>
                </c:pt>
                <c:pt idx="3474">
                  <c:v>2.1058011355000001</c:v>
                </c:pt>
                <c:pt idx="3475">
                  <c:v>2.1034993026</c:v>
                </c:pt>
                <c:pt idx="3476">
                  <c:v>2.1115467626000002</c:v>
                </c:pt>
                <c:pt idx="3477">
                  <c:v>2.0847000589000002</c:v>
                </c:pt>
                <c:pt idx="3478">
                  <c:v>2.12419862</c:v>
                </c:pt>
                <c:pt idx="3479">
                  <c:v>2.12419862</c:v>
                </c:pt>
                <c:pt idx="3480">
                  <c:v>2.12419862</c:v>
                </c:pt>
                <c:pt idx="3481">
                  <c:v>2.1054041583999998</c:v>
                </c:pt>
                <c:pt idx="3482">
                  <c:v>2.0962694429000002</c:v>
                </c:pt>
                <c:pt idx="3483">
                  <c:v>2.0831092921000001</c:v>
                </c:pt>
                <c:pt idx="3484">
                  <c:v>2.0481427300999999</c:v>
                </c:pt>
                <c:pt idx="3485">
                  <c:v>2.1428352109</c:v>
                </c:pt>
                <c:pt idx="3486">
                  <c:v>2.1428352109</c:v>
                </c:pt>
                <c:pt idx="3487">
                  <c:v>2.1428352109</c:v>
                </c:pt>
                <c:pt idx="3488">
                  <c:v>2.1768982026999999</c:v>
                </c:pt>
                <c:pt idx="3489">
                  <c:v>2.1515911351999999</c:v>
                </c:pt>
                <c:pt idx="3490">
                  <c:v>2.1417014832999999</c:v>
                </c:pt>
                <c:pt idx="3491">
                  <c:v>2.1353082675000001</c:v>
                </c:pt>
                <c:pt idx="3492">
                  <c:v>2.0805450597999999</c:v>
                </c:pt>
                <c:pt idx="3493">
                  <c:v>2.0805450597999999</c:v>
                </c:pt>
                <c:pt idx="3494">
                  <c:v>2.0805450597999999</c:v>
                </c:pt>
                <c:pt idx="3495">
                  <c:v>2.1117607261</c:v>
                </c:pt>
                <c:pt idx="3496">
                  <c:v>2.1528098826000002</c:v>
                </c:pt>
                <c:pt idx="3497">
                  <c:v>2.1918837681999999</c:v>
                </c:pt>
                <c:pt idx="3498">
                  <c:v>2.1867601435999999</c:v>
                </c:pt>
                <c:pt idx="3499">
                  <c:v>2.2126054292999999</c:v>
                </c:pt>
                <c:pt idx="3500">
                  <c:v>2.2126054292999999</c:v>
                </c:pt>
                <c:pt idx="3501">
                  <c:v>2.2126054292999999</c:v>
                </c:pt>
                <c:pt idx="3502">
                  <c:v>2.2126054292999999</c:v>
                </c:pt>
                <c:pt idx="3503">
                  <c:v>2.1470933200000002</c:v>
                </c:pt>
                <c:pt idx="3504">
                  <c:v>2.0869106419999999</c:v>
                </c:pt>
                <c:pt idx="3505">
                  <c:v>2.1739732067999999</c:v>
                </c:pt>
                <c:pt idx="3506">
                  <c:v>2.1328870973999998</c:v>
                </c:pt>
                <c:pt idx="3507">
                  <c:v>2.1328870973999998</c:v>
                </c:pt>
                <c:pt idx="3508">
                  <c:v>2.1328870973999998</c:v>
                </c:pt>
                <c:pt idx="3509">
                  <c:v>2.0881975105000001</c:v>
                </c:pt>
                <c:pt idx="3510">
                  <c:v>2.1876952001999999</c:v>
                </c:pt>
                <c:pt idx="3511">
                  <c:v>2.1089045091999998</c:v>
                </c:pt>
                <c:pt idx="3512">
                  <c:v>2.0487283600000001</c:v>
                </c:pt>
                <c:pt idx="3513">
                  <c:v>2.0884807809999999</c:v>
                </c:pt>
                <c:pt idx="3514">
                  <c:v>2.0884807809999999</c:v>
                </c:pt>
                <c:pt idx="3515">
                  <c:v>2.0884807809999999</c:v>
                </c:pt>
                <c:pt idx="3516">
                  <c:v>2.0312913216999999</c:v>
                </c:pt>
                <c:pt idx="3517">
                  <c:v>1.9708938581</c:v>
                </c:pt>
                <c:pt idx="3518">
                  <c:v>2.0031694917</c:v>
                </c:pt>
                <c:pt idx="3519">
                  <c:v>2.0164558278000002</c:v>
                </c:pt>
                <c:pt idx="3520">
                  <c:v>2.0178496370999999</c:v>
                </c:pt>
                <c:pt idx="3521">
                  <c:v>2.0178496370999999</c:v>
                </c:pt>
                <c:pt idx="3522">
                  <c:v>2.0178496370999999</c:v>
                </c:pt>
                <c:pt idx="3523">
                  <c:v>2.0089547236</c:v>
                </c:pt>
                <c:pt idx="3524">
                  <c:v>2.0451224367999998</c:v>
                </c:pt>
                <c:pt idx="3525">
                  <c:v>2.0837291062999999</c:v>
                </c:pt>
                <c:pt idx="3526">
                  <c:v>2.1312168726</c:v>
                </c:pt>
                <c:pt idx="3527">
                  <c:v>2.0720161056999999</c:v>
                </c:pt>
                <c:pt idx="3528">
                  <c:v>2.0720161056999999</c:v>
                </c:pt>
                <c:pt idx="3529">
                  <c:v>2.0720161056999999</c:v>
                </c:pt>
                <c:pt idx="3530">
                  <c:v>2.1014510661000001</c:v>
                </c:pt>
                <c:pt idx="3531">
                  <c:v>2.0514708230999998</c:v>
                </c:pt>
                <c:pt idx="3532">
                  <c:v>2.0124887213</c:v>
                </c:pt>
                <c:pt idx="3533">
                  <c:v>2.0599610874000001</c:v>
                </c:pt>
                <c:pt idx="3534">
                  <c:v>1.9727094002000001</c:v>
                </c:pt>
                <c:pt idx="3535">
                  <c:v>1.9727094002000001</c:v>
                </c:pt>
                <c:pt idx="3536">
                  <c:v>1.9727094002000001</c:v>
                </c:pt>
                <c:pt idx="3537">
                  <c:v>1.9813998337000001</c:v>
                </c:pt>
                <c:pt idx="3538">
                  <c:v>1.9445216855</c:v>
                </c:pt>
                <c:pt idx="3539">
                  <c:v>1.9875806412999999</c:v>
                </c:pt>
                <c:pt idx="3540">
                  <c:v>2.0245315377000002</c:v>
                </c:pt>
                <c:pt idx="3541">
                  <c:v>2.0255266915000001</c:v>
                </c:pt>
                <c:pt idx="3542">
                  <c:v>2.0255266915000001</c:v>
                </c:pt>
                <c:pt idx="3543">
                  <c:v>2.0255266915000001</c:v>
                </c:pt>
                <c:pt idx="3544">
                  <c:v>2.0197975548999998</c:v>
                </c:pt>
                <c:pt idx="3545">
                  <c:v>2.0173744076000002</c:v>
                </c:pt>
                <c:pt idx="3546">
                  <c:v>1.948591009</c:v>
                </c:pt>
                <c:pt idx="3547">
                  <c:v>1.9530959725000001</c:v>
                </c:pt>
                <c:pt idx="3548">
                  <c:v>1.9150650887</c:v>
                </c:pt>
                <c:pt idx="3549">
                  <c:v>1.9150650887</c:v>
                </c:pt>
                <c:pt idx="3550">
                  <c:v>1.9150650887</c:v>
                </c:pt>
                <c:pt idx="3551">
                  <c:v>1.9241932411</c:v>
                </c:pt>
                <c:pt idx="3552">
                  <c:v>1.9241932411</c:v>
                </c:pt>
                <c:pt idx="3553">
                  <c:v>1.9241932411</c:v>
                </c:pt>
                <c:pt idx="3554">
                  <c:v>1.9241932411</c:v>
                </c:pt>
                <c:pt idx="3555">
                  <c:v>1.9648025607999999</c:v>
                </c:pt>
                <c:pt idx="3556">
                  <c:v>1.9648025607999999</c:v>
                </c:pt>
                <c:pt idx="3557">
                  <c:v>1.9648025607999999</c:v>
                </c:pt>
                <c:pt idx="3558">
                  <c:v>1.9678154495</c:v>
                </c:pt>
                <c:pt idx="3559">
                  <c:v>2.0459133978000001</c:v>
                </c:pt>
                <c:pt idx="3560">
                  <c:v>2.0723000753999998</c:v>
                </c:pt>
                <c:pt idx="3561">
                  <c:v>2.0723000753999998</c:v>
                </c:pt>
                <c:pt idx="3562">
                  <c:v>2.0723000753999998</c:v>
                </c:pt>
                <c:pt idx="3563">
                  <c:v>2.0723000753999998</c:v>
                </c:pt>
                <c:pt idx="3564">
                  <c:v>2.0723000753999998</c:v>
                </c:pt>
                <c:pt idx="3565">
                  <c:v>2.0429190068</c:v>
                </c:pt>
                <c:pt idx="3566">
                  <c:v>2.0429190068</c:v>
                </c:pt>
                <c:pt idx="3567">
                  <c:v>2.0429190068</c:v>
                </c:pt>
                <c:pt idx="3568">
                  <c:v>2.0892720683000001</c:v>
                </c:pt>
                <c:pt idx="3569">
                  <c:v>2.1077115516</c:v>
                </c:pt>
                <c:pt idx="3570">
                  <c:v>2.1077115516</c:v>
                </c:pt>
                <c:pt idx="3571">
                  <c:v>2.1077115516</c:v>
                </c:pt>
                <c:pt idx="3572">
                  <c:v>2.1017808591999998</c:v>
                </c:pt>
                <c:pt idx="3573">
                  <c:v>2.1017808591999998</c:v>
                </c:pt>
                <c:pt idx="3574">
                  <c:v>2.1017808591999998</c:v>
                </c:pt>
                <c:pt idx="3575">
                  <c:v>2.1054261475999998</c:v>
                </c:pt>
                <c:pt idx="3576">
                  <c:v>2.1122882153</c:v>
                </c:pt>
                <c:pt idx="3577">
                  <c:v>2.1122882153</c:v>
                </c:pt>
                <c:pt idx="3578">
                  <c:v>2.1122882153</c:v>
                </c:pt>
                <c:pt idx="3579">
                  <c:v>2.1466928304000001</c:v>
                </c:pt>
                <c:pt idx="3580">
                  <c:v>2.1171260648999999</c:v>
                </c:pt>
                <c:pt idx="3581">
                  <c:v>2.1067817517999998</c:v>
                </c:pt>
                <c:pt idx="3582">
                  <c:v>2.0845974929</c:v>
                </c:pt>
                <c:pt idx="3583">
                  <c:v>2.0273716656</c:v>
                </c:pt>
                <c:pt idx="3584">
                  <c:v>2.0273716656</c:v>
                </c:pt>
                <c:pt idx="3585">
                  <c:v>2.0273716656</c:v>
                </c:pt>
                <c:pt idx="3586">
                  <c:v>2.0355758866999998</c:v>
                </c:pt>
                <c:pt idx="3587">
                  <c:v>2.0353965984000002</c:v>
                </c:pt>
                <c:pt idx="3588">
                  <c:v>2.0118328023999998</c:v>
                </c:pt>
                <c:pt idx="3589">
                  <c:v>2.0037671448999999</c:v>
                </c:pt>
                <c:pt idx="3590">
                  <c:v>2.0071620362</c:v>
                </c:pt>
                <c:pt idx="3591">
                  <c:v>2.0071620362</c:v>
                </c:pt>
                <c:pt idx="3592">
                  <c:v>2.0071620362</c:v>
                </c:pt>
                <c:pt idx="3593">
                  <c:v>1.9823880300000001</c:v>
                </c:pt>
                <c:pt idx="3594">
                  <c:v>2.0343543848999999</c:v>
                </c:pt>
                <c:pt idx="3595">
                  <c:v>2.0317552552000002</c:v>
                </c:pt>
                <c:pt idx="3596">
                  <c:v>2.1025291774000001</c:v>
                </c:pt>
                <c:pt idx="3597">
                  <c:v>2.1236339634000001</c:v>
                </c:pt>
                <c:pt idx="3598">
                  <c:v>2.1236339634000001</c:v>
                </c:pt>
                <c:pt idx="3599">
                  <c:v>2.1236339634000001</c:v>
                </c:pt>
                <c:pt idx="3600">
                  <c:v>2.0727178817</c:v>
                </c:pt>
                <c:pt idx="3601">
                  <c:v>2.0740277035000001</c:v>
                </c:pt>
                <c:pt idx="3602">
                  <c:v>2.0525348425000001</c:v>
                </c:pt>
                <c:pt idx="3603">
                  <c:v>2.0325077862000001</c:v>
                </c:pt>
                <c:pt idx="3604">
                  <c:v>1.9971528828</c:v>
                </c:pt>
                <c:pt idx="3605">
                  <c:v>1.9971528828</c:v>
                </c:pt>
                <c:pt idx="3606">
                  <c:v>1.9971528828</c:v>
                </c:pt>
                <c:pt idx="3607">
                  <c:v>1.9727431445000001</c:v>
                </c:pt>
                <c:pt idx="3608">
                  <c:v>2.0290596542000001</c:v>
                </c:pt>
                <c:pt idx="3609">
                  <c:v>1.9998483805</c:v>
                </c:pt>
                <c:pt idx="3610">
                  <c:v>1.9739296462</c:v>
                </c:pt>
                <c:pt idx="3611">
                  <c:v>1.9955656277</c:v>
                </c:pt>
                <c:pt idx="3612">
                  <c:v>1.9955656277</c:v>
                </c:pt>
                <c:pt idx="3613">
                  <c:v>1.9955656277</c:v>
                </c:pt>
                <c:pt idx="3614">
                  <c:v>1.9622172278000001</c:v>
                </c:pt>
                <c:pt idx="3615">
                  <c:v>1.9572326282000001</c:v>
                </c:pt>
                <c:pt idx="3616">
                  <c:v>1.9585305664999999</c:v>
                </c:pt>
                <c:pt idx="3617">
                  <c:v>1.9786354491</c:v>
                </c:pt>
                <c:pt idx="3618">
                  <c:v>1.9623166425</c:v>
                </c:pt>
                <c:pt idx="3619">
                  <c:v>1.9623166425</c:v>
                </c:pt>
                <c:pt idx="3620">
                  <c:v>1.9623166425</c:v>
                </c:pt>
                <c:pt idx="3621">
                  <c:v>1.9712399751</c:v>
                </c:pt>
                <c:pt idx="3622">
                  <c:v>2.0004715272000002</c:v>
                </c:pt>
                <c:pt idx="3623">
                  <c:v>1.9802244817000001</c:v>
                </c:pt>
                <c:pt idx="3624">
                  <c:v>1.9758445371</c:v>
                </c:pt>
                <c:pt idx="3625">
                  <c:v>1.9824744157</c:v>
                </c:pt>
                <c:pt idx="3626">
                  <c:v>1.9824744157</c:v>
                </c:pt>
                <c:pt idx="3627">
                  <c:v>1.9824744157</c:v>
                </c:pt>
                <c:pt idx="3628">
                  <c:v>1.9820113936999999</c:v>
                </c:pt>
                <c:pt idx="3629">
                  <c:v>1.965296599</c:v>
                </c:pt>
                <c:pt idx="3630">
                  <c:v>1.9645968309999999</c:v>
                </c:pt>
                <c:pt idx="3631">
                  <c:v>2.0079659471000002</c:v>
                </c:pt>
                <c:pt idx="3632">
                  <c:v>2.0269649013</c:v>
                </c:pt>
                <c:pt idx="3633">
                  <c:v>2.0269649013</c:v>
                </c:pt>
                <c:pt idx="3634">
                  <c:v>2.0269649013</c:v>
                </c:pt>
                <c:pt idx="3635">
                  <c:v>2.0092429562</c:v>
                </c:pt>
                <c:pt idx="3636">
                  <c:v>1.97861694</c:v>
                </c:pt>
                <c:pt idx="3637">
                  <c:v>1.9912629247</c:v>
                </c:pt>
                <c:pt idx="3638">
                  <c:v>2.0295361028999999</c:v>
                </c:pt>
                <c:pt idx="3639">
                  <c:v>2.0507776175000001</c:v>
                </c:pt>
                <c:pt idx="3640">
                  <c:v>2.0507776175000001</c:v>
                </c:pt>
                <c:pt idx="3641">
                  <c:v>2.0507776175000001</c:v>
                </c:pt>
                <c:pt idx="3642">
                  <c:v>2.0307237458</c:v>
                </c:pt>
                <c:pt idx="3643">
                  <c:v>2.0810063879</c:v>
                </c:pt>
                <c:pt idx="3644">
                  <c:v>2.0652471531000001</c:v>
                </c:pt>
                <c:pt idx="3645">
                  <c:v>2.0547621812000001</c:v>
                </c:pt>
                <c:pt idx="3646">
                  <c:v>1.9997299531999999</c:v>
                </c:pt>
                <c:pt idx="3647">
                  <c:v>1.9997299531999999</c:v>
                </c:pt>
                <c:pt idx="3648">
                  <c:v>1.9997299531999999</c:v>
                </c:pt>
                <c:pt idx="3649">
                  <c:v>1.9271785245999999</c:v>
                </c:pt>
                <c:pt idx="3650">
                  <c:v>1.9833396454000001</c:v>
                </c:pt>
                <c:pt idx="3651">
                  <c:v>2.0076677609</c:v>
                </c:pt>
                <c:pt idx="3652">
                  <c:v>2.0332837293999999</c:v>
                </c:pt>
                <c:pt idx="3653">
                  <c:v>2.0119207128999999</c:v>
                </c:pt>
                <c:pt idx="3654">
                  <c:v>2.0119207128999999</c:v>
                </c:pt>
                <c:pt idx="3655">
                  <c:v>2.0119207128999999</c:v>
                </c:pt>
                <c:pt idx="3656">
                  <c:v>2.0119207128999999</c:v>
                </c:pt>
                <c:pt idx="3657">
                  <c:v>1.9795714605000001</c:v>
                </c:pt>
                <c:pt idx="3658">
                  <c:v>2.0081291711000002</c:v>
                </c:pt>
                <c:pt idx="3659">
                  <c:v>1.9477657676</c:v>
                </c:pt>
                <c:pt idx="3660">
                  <c:v>1.96873421</c:v>
                </c:pt>
                <c:pt idx="3661">
                  <c:v>1.9108240746</c:v>
                </c:pt>
                <c:pt idx="3662">
                  <c:v>1.9108240746</c:v>
                </c:pt>
                <c:pt idx="3663">
                  <c:v>1.9108240746</c:v>
                </c:pt>
                <c:pt idx="3664">
                  <c:v>1.8874956191000001</c:v>
                </c:pt>
                <c:pt idx="3665">
                  <c:v>1.8770047581</c:v>
                </c:pt>
                <c:pt idx="3666">
                  <c:v>1.8697715072000001</c:v>
                </c:pt>
                <c:pt idx="3667">
                  <c:v>1.8695867343000001</c:v>
                </c:pt>
                <c:pt idx="3668">
                  <c:v>1.8591710681</c:v>
                </c:pt>
                <c:pt idx="3669">
                  <c:v>1.8591710681</c:v>
                </c:pt>
                <c:pt idx="3670">
                  <c:v>1.8591710681</c:v>
                </c:pt>
                <c:pt idx="3671">
                  <c:v>1.8177943497</c:v>
                </c:pt>
                <c:pt idx="3672">
                  <c:v>1.8447381203</c:v>
                </c:pt>
                <c:pt idx="3673">
                  <c:v>1.8533355529</c:v>
                </c:pt>
                <c:pt idx="3674">
                  <c:v>1.8388624991</c:v>
                </c:pt>
                <c:pt idx="3675">
                  <c:v>1.8768814654999999</c:v>
                </c:pt>
                <c:pt idx="3676">
                  <c:v>1.8768814654999999</c:v>
                </c:pt>
                <c:pt idx="3677">
                  <c:v>1.8768814654999999</c:v>
                </c:pt>
                <c:pt idx="3678">
                  <c:v>1.8774333270000001</c:v>
                </c:pt>
                <c:pt idx="3679">
                  <c:v>1.8346501264999999</c:v>
                </c:pt>
                <c:pt idx="3680">
                  <c:v>1.8302747163999999</c:v>
                </c:pt>
                <c:pt idx="3681">
                  <c:v>1.827732278</c:v>
                </c:pt>
                <c:pt idx="3682">
                  <c:v>1.7941927567</c:v>
                </c:pt>
                <c:pt idx="3683">
                  <c:v>1.7941927567</c:v>
                </c:pt>
                <c:pt idx="3684">
                  <c:v>1.7941927567</c:v>
                </c:pt>
                <c:pt idx="3685">
                  <c:v>1.7688324908999999</c:v>
                </c:pt>
                <c:pt idx="3686">
                  <c:v>1.8187043226999999</c:v>
                </c:pt>
                <c:pt idx="3687">
                  <c:v>1.7694355164</c:v>
                </c:pt>
                <c:pt idx="3688">
                  <c:v>1.8136361444</c:v>
                </c:pt>
                <c:pt idx="3689">
                  <c:v>1.8143789101000001</c:v>
                </c:pt>
                <c:pt idx="3690">
                  <c:v>1.8143789101000001</c:v>
                </c:pt>
                <c:pt idx="3691">
                  <c:v>1.8143789101000001</c:v>
                </c:pt>
                <c:pt idx="3692">
                  <c:v>1.8198156812999999</c:v>
                </c:pt>
                <c:pt idx="3693">
                  <c:v>1.8656203497999999</c:v>
                </c:pt>
                <c:pt idx="3694">
                  <c:v>1.8729346470999999</c:v>
                </c:pt>
                <c:pt idx="3695">
                  <c:v>1.8746874346</c:v>
                </c:pt>
                <c:pt idx="3696">
                  <c:v>1.8477828092999999</c:v>
                </c:pt>
                <c:pt idx="3697">
                  <c:v>1.8477828092999999</c:v>
                </c:pt>
                <c:pt idx="3698">
                  <c:v>1.8477828092999999</c:v>
                </c:pt>
                <c:pt idx="3699">
                  <c:v>1.7773821167999999</c:v>
                </c:pt>
                <c:pt idx="3700">
                  <c:v>1.7386329263</c:v>
                </c:pt>
                <c:pt idx="3701">
                  <c:v>1.6787971104999999</c:v>
                </c:pt>
                <c:pt idx="3702">
                  <c:v>1.8251314209</c:v>
                </c:pt>
                <c:pt idx="3703">
                  <c:v>1.7997739603</c:v>
                </c:pt>
                <c:pt idx="3704">
                  <c:v>1.7997739603</c:v>
                </c:pt>
                <c:pt idx="3705">
                  <c:v>1.7997739603</c:v>
                </c:pt>
                <c:pt idx="3706">
                  <c:v>1.7615319265</c:v>
                </c:pt>
                <c:pt idx="3707">
                  <c:v>1.7290088547</c:v>
                </c:pt>
                <c:pt idx="3708">
                  <c:v>1.7884898412000001</c:v>
                </c:pt>
                <c:pt idx="3709">
                  <c:v>1.8520731394000001</c:v>
                </c:pt>
                <c:pt idx="3710">
                  <c:v>1.8346149300000001</c:v>
                </c:pt>
                <c:pt idx="3711">
                  <c:v>1.8346149300000001</c:v>
                </c:pt>
                <c:pt idx="3712">
                  <c:v>1.8346149300000001</c:v>
                </c:pt>
                <c:pt idx="3713">
                  <c:v>1.8208267459</c:v>
                </c:pt>
                <c:pt idx="3714">
                  <c:v>1.8208267459</c:v>
                </c:pt>
                <c:pt idx="3715">
                  <c:v>1.8666975538999999</c:v>
                </c:pt>
                <c:pt idx="3716">
                  <c:v>1.8361769307</c:v>
                </c:pt>
                <c:pt idx="3717">
                  <c:v>1.8393280927</c:v>
                </c:pt>
                <c:pt idx="3718">
                  <c:v>1.8393280927</c:v>
                </c:pt>
                <c:pt idx="3719">
                  <c:v>1.8393280927</c:v>
                </c:pt>
                <c:pt idx="3720">
                  <c:v>1.8765978187000001</c:v>
                </c:pt>
                <c:pt idx="3721">
                  <c:v>1.8825264321999999</c:v>
                </c:pt>
                <c:pt idx="3722">
                  <c:v>1.8438787808999999</c:v>
                </c:pt>
                <c:pt idx="3723">
                  <c:v>1.8570301866000001</c:v>
                </c:pt>
                <c:pt idx="3724">
                  <c:v>1.9125325344999999</c:v>
                </c:pt>
                <c:pt idx="3725">
                  <c:v>1.9125325344999999</c:v>
                </c:pt>
                <c:pt idx="3726">
                  <c:v>1.9125325344999999</c:v>
                </c:pt>
                <c:pt idx="3727">
                  <c:v>1.920963411</c:v>
                </c:pt>
                <c:pt idx="3728">
                  <c:v>1.9316196379999999</c:v>
                </c:pt>
                <c:pt idx="3729">
                  <c:v>1.9093049532999999</c:v>
                </c:pt>
                <c:pt idx="3730">
                  <c:v>2.0342271231</c:v>
                </c:pt>
                <c:pt idx="3731">
                  <c:v>2.0252399715</c:v>
                </c:pt>
                <c:pt idx="3732">
                  <c:v>2.0252399715</c:v>
                </c:pt>
                <c:pt idx="3733">
                  <c:v>2.0252399715</c:v>
                </c:pt>
                <c:pt idx="3734">
                  <c:v>1.9119076603</c:v>
                </c:pt>
                <c:pt idx="3735">
                  <c:v>1.8639944750999999</c:v>
                </c:pt>
                <c:pt idx="3736">
                  <c:v>1.8622020783</c:v>
                </c:pt>
                <c:pt idx="3737">
                  <c:v>1.8769561018000001</c:v>
                </c:pt>
                <c:pt idx="3738">
                  <c:v>1.8384523041</c:v>
                </c:pt>
                <c:pt idx="3739">
                  <c:v>1.8384523041</c:v>
                </c:pt>
                <c:pt idx="3740">
                  <c:v>1.8384523041</c:v>
                </c:pt>
                <c:pt idx="3741">
                  <c:v>1.7845072053</c:v>
                </c:pt>
                <c:pt idx="3742">
                  <c:v>1.7550658858999999</c:v>
                </c:pt>
                <c:pt idx="3743">
                  <c:v>1.7550658858999999</c:v>
                </c:pt>
                <c:pt idx="3744">
                  <c:v>1.7550658858999999</c:v>
                </c:pt>
                <c:pt idx="3745">
                  <c:v>1.7028924427000001</c:v>
                </c:pt>
                <c:pt idx="3746">
                  <c:v>1.7028924427000001</c:v>
                </c:pt>
                <c:pt idx="3747">
                  <c:v>1.7028924427000001</c:v>
                </c:pt>
                <c:pt idx="3748">
                  <c:v>1.7524572895999999</c:v>
                </c:pt>
                <c:pt idx="3749">
                  <c:v>1.7524572895999999</c:v>
                </c:pt>
                <c:pt idx="3750">
                  <c:v>1.7524572895999999</c:v>
                </c:pt>
                <c:pt idx="3751">
                  <c:v>1.6705305185999999</c:v>
                </c:pt>
                <c:pt idx="3752">
                  <c:v>1.6906734466</c:v>
                </c:pt>
                <c:pt idx="3753">
                  <c:v>1.6906734466</c:v>
                </c:pt>
                <c:pt idx="3754">
                  <c:v>1.6906734466</c:v>
                </c:pt>
                <c:pt idx="3755">
                  <c:v>1.7482302042</c:v>
                </c:pt>
                <c:pt idx="3756">
                  <c:v>1.7703712851</c:v>
                </c:pt>
                <c:pt idx="3757">
                  <c:v>1.7691760794</c:v>
                </c:pt>
                <c:pt idx="3758">
                  <c:v>1.7408419319999999</c:v>
                </c:pt>
                <c:pt idx="3759">
                  <c:v>1.744895804</c:v>
                </c:pt>
                <c:pt idx="3760">
                  <c:v>1.744895804</c:v>
                </c:pt>
                <c:pt idx="3761">
                  <c:v>1.744895804</c:v>
                </c:pt>
                <c:pt idx="3762">
                  <c:v>1.7822084342</c:v>
                </c:pt>
                <c:pt idx="3763">
                  <c:v>1.7822084342</c:v>
                </c:pt>
                <c:pt idx="3764">
                  <c:v>1.7822084342</c:v>
                </c:pt>
                <c:pt idx="3765">
                  <c:v>1.8535262824000001</c:v>
                </c:pt>
                <c:pt idx="3766">
                  <c:v>1.8792312736000001</c:v>
                </c:pt>
                <c:pt idx="3767">
                  <c:v>1.8792312736000001</c:v>
                </c:pt>
                <c:pt idx="3768">
                  <c:v>1.8792312736000001</c:v>
                </c:pt>
                <c:pt idx="3769">
                  <c:v>1.8709228690999999</c:v>
                </c:pt>
                <c:pt idx="3770">
                  <c:v>1.9048392536000001</c:v>
                </c:pt>
                <c:pt idx="3771">
                  <c:v>1.8763125109000001</c:v>
                </c:pt>
                <c:pt idx="3772">
                  <c:v>1.8677810958000001</c:v>
                </c:pt>
                <c:pt idx="3773">
                  <c:v>1.8938771233</c:v>
                </c:pt>
                <c:pt idx="3774">
                  <c:v>1.8938771233</c:v>
                </c:pt>
                <c:pt idx="3775">
                  <c:v>1.8938771233</c:v>
                </c:pt>
                <c:pt idx="3776">
                  <c:v>1.8844005693000001</c:v>
                </c:pt>
                <c:pt idx="3777">
                  <c:v>1.8934227866</c:v>
                </c:pt>
                <c:pt idx="3778">
                  <c:v>1.8627643073</c:v>
                </c:pt>
                <c:pt idx="3779">
                  <c:v>1.8499608044</c:v>
                </c:pt>
                <c:pt idx="3780">
                  <c:v>1.8375364807000001</c:v>
                </c:pt>
                <c:pt idx="3781">
                  <c:v>1.8375364807000001</c:v>
                </c:pt>
                <c:pt idx="3782">
                  <c:v>1.8375364807000001</c:v>
                </c:pt>
                <c:pt idx="3783">
                  <c:v>1.9080760852</c:v>
                </c:pt>
                <c:pt idx="3784">
                  <c:v>1.9405077555000001</c:v>
                </c:pt>
                <c:pt idx="3785">
                  <c:v>1.9251104815</c:v>
                </c:pt>
                <c:pt idx="3786">
                  <c:v>1.9141891761000001</c:v>
                </c:pt>
                <c:pt idx="3787">
                  <c:v>1.9233538017</c:v>
                </c:pt>
                <c:pt idx="3788">
                  <c:v>1.9233538017</c:v>
                </c:pt>
                <c:pt idx="3789">
                  <c:v>1.9233538017</c:v>
                </c:pt>
                <c:pt idx="3790">
                  <c:v>1.9419944638</c:v>
                </c:pt>
                <c:pt idx="3791">
                  <c:v>1.9451839503999999</c:v>
                </c:pt>
                <c:pt idx="3792">
                  <c:v>1.9869690782</c:v>
                </c:pt>
              </c:numCache>
            </c:numRef>
          </c:val>
          <c:smooth val="0"/>
          <c:extLst>
            <c:ext xmlns:c16="http://schemas.microsoft.com/office/drawing/2014/chart" uri="{C3380CC4-5D6E-409C-BE32-E72D297353CC}">
              <c16:uniqueId val="{00000002-422D-4BDC-87AD-F7236BF9ECBF}"/>
            </c:ext>
          </c:extLst>
        </c:ser>
        <c:ser>
          <c:idx val="0"/>
          <c:order val="3"/>
          <c:tx>
            <c:strRef>
              <c:f>'איור 7 נתונים'!$E$3</c:f>
              <c:strCache>
                <c:ptCount val="1"/>
                <c:pt idx="0">
                  <c:v>5-10</c:v>
                </c:pt>
              </c:strCache>
            </c:strRef>
          </c:tx>
          <c:spPr>
            <a:ln w="22225">
              <a:solidFill>
                <a:srgbClr val="008DA3"/>
              </a:solidFill>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